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8_{91966A4F-C297-41CC-8963-EC3F9B273A1B}" xr6:coauthVersionLast="47" xr6:coauthVersionMax="47" xr10:uidLastSave="{00000000-0000-0000-0000-000000000000}"/>
  <bookViews>
    <workbookView xWindow="-8940" yWindow="-21720" windowWidth="51840" windowHeight="21240" activeTab="5" xr2:uid="{00000000-000D-0000-FFFF-FFFF00000000}"/>
  </bookViews>
  <sheets>
    <sheet name="Full Equity Listing" sheetId="8" r:id="rId1"/>
    <sheet name="NZ Equities" sheetId="9" r:id="rId2"/>
    <sheet name="External Investment Managers" sheetId="5" r:id="rId3"/>
    <sheet name="NZ External lnvestment Mandates" sheetId="4" r:id="rId4"/>
    <sheet name="Internal Mandates" sheetId="6" r:id="rId5"/>
    <sheet name="Direct Investments" sheetId="3" r:id="rId6"/>
  </sheets>
  <definedNames>
    <definedName name="CIQWBGuid" hidden="1">"9a033e6f-e377-42a4-b9c7-98e50affb9c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6734" i="8" l="1"/>
  <c r="C4520" i="8"/>
  <c r="C4174" i="8"/>
  <c r="C4164" i="8"/>
  <c r="C4144" i="8"/>
  <c r="C4101" i="8"/>
  <c r="C3999" i="8"/>
  <c r="C3884" i="8"/>
  <c r="C3753" i="8"/>
  <c r="C3685" i="8"/>
  <c r="C3577" i="8"/>
  <c r="C3525" i="8"/>
  <c r="C3454" i="8"/>
  <c r="C3451" i="8"/>
  <c r="C3432" i="8"/>
  <c r="C3419" i="8"/>
  <c r="C3404" i="8"/>
  <c r="C3387" i="8"/>
  <c r="C3365" i="8"/>
  <c r="C3360" i="8"/>
  <c r="C3355" i="8"/>
  <c r="C3303" i="8"/>
  <c r="C3255" i="8"/>
  <c r="C3190" i="8"/>
  <c r="C3161" i="8"/>
  <c r="C3123" i="8"/>
  <c r="C3119" i="8"/>
  <c r="C1975" i="8"/>
  <c r="C1881" i="8"/>
  <c r="C1821" i="8"/>
  <c r="C1800" i="8"/>
  <c r="C1777" i="8"/>
  <c r="C1689" i="8"/>
  <c r="C1684" i="8"/>
  <c r="C1587" i="8"/>
  <c r="C1577" i="8"/>
  <c r="C1421" i="8"/>
  <c r="C1276" i="8"/>
  <c r="C1240" i="8"/>
  <c r="C1235" i="8"/>
  <c r="C1192" i="8"/>
  <c r="C1188" i="8"/>
  <c r="C1180" i="8"/>
  <c r="C627" i="8"/>
  <c r="C610" i="8"/>
  <c r="C364" i="8"/>
  <c r="C301" i="8"/>
  <c r="C257" i="8"/>
  <c r="C230" i="8"/>
  <c r="C13" i="8"/>
  <c r="C6736" i="8" s="1"/>
</calcChain>
</file>

<file path=xl/sharedStrings.xml><?xml version="1.0" encoding="utf-8"?>
<sst xmlns="http://schemas.openxmlformats.org/spreadsheetml/2006/main" count="20320" uniqueCount="6999">
  <si>
    <t>Country</t>
  </si>
  <si>
    <t>Security Name</t>
  </si>
  <si>
    <t>Value in New Zealand Dollars</t>
  </si>
  <si>
    <t>GICSIndustryDescr</t>
  </si>
  <si>
    <t>Argentina</t>
  </si>
  <si>
    <t>Banks</t>
  </si>
  <si>
    <t>Banco Macro SA</t>
  </si>
  <si>
    <t>Globant SA</t>
  </si>
  <si>
    <t>Software</t>
  </si>
  <si>
    <t>Grupo Financiero Galicia SA</t>
  </si>
  <si>
    <t>Telecom Argentina SA</t>
  </si>
  <si>
    <t>Diversified Telecommunication Services</t>
  </si>
  <si>
    <t>Oil, Gas &amp; Consumable Fuels</t>
  </si>
  <si>
    <t>Argentina Total</t>
  </si>
  <si>
    <t>Australia</t>
  </si>
  <si>
    <t>Abacus Property Group</t>
  </si>
  <si>
    <t>Real Estate Investment Trusts (REITs)</t>
  </si>
  <si>
    <t>Accent Group Ltd</t>
  </si>
  <si>
    <t>Specialty Retail</t>
  </si>
  <si>
    <t>IT Services</t>
  </si>
  <si>
    <t>ALS Ltd</t>
  </si>
  <si>
    <t>Professional Services</t>
  </si>
  <si>
    <t>Altium Ltd</t>
  </si>
  <si>
    <t>Amcor PLC</t>
  </si>
  <si>
    <t>Containers &amp; Packaging</t>
  </si>
  <si>
    <t>AMP Ltd</t>
  </si>
  <si>
    <t>Insurance</t>
  </si>
  <si>
    <t>Ansell Ltd</t>
  </si>
  <si>
    <t>Health Care Equipment &amp; Supplies</t>
  </si>
  <si>
    <t>APA Group</t>
  </si>
  <si>
    <t>Gas Utilities</t>
  </si>
  <si>
    <t>Appen Ltd</t>
  </si>
  <si>
    <t>ARB Corp Ltd</t>
  </si>
  <si>
    <t>Auto Components</t>
  </si>
  <si>
    <t>Ardent Leisure Group Ltd</t>
  </si>
  <si>
    <t>Hotels, Restaurants &amp; Leisure</t>
  </si>
  <si>
    <t>Aristocrat Leisure Ltd</t>
  </si>
  <si>
    <t>ASX Ltd</t>
  </si>
  <si>
    <t>Diversified Financial Services</t>
  </si>
  <si>
    <t>Atlas Arteria Ltd</t>
  </si>
  <si>
    <t>Transportation Infrastructure</t>
  </si>
  <si>
    <t>Aurizon Holdings Ltd</t>
  </si>
  <si>
    <t>Road &amp; Rail</t>
  </si>
  <si>
    <t>Metals &amp; Mining</t>
  </si>
  <si>
    <t>AusNet Services</t>
  </si>
  <si>
    <t>Electric Utilities</t>
  </si>
  <si>
    <t>Australia &amp; New Zealand Banking Group Ltd</t>
  </si>
  <si>
    <t>Australian Agricultural Co Ltd</t>
  </si>
  <si>
    <t>Food Products</t>
  </si>
  <si>
    <t>Australian Pharmaceutical Industries Ltd</t>
  </si>
  <si>
    <t>Health Care Providers &amp; Services</t>
  </si>
  <si>
    <t>Miscellaneous</t>
  </si>
  <si>
    <t>Aventus Group</t>
  </si>
  <si>
    <t>Equity Real Estate Investment Trusts (REITs)</t>
  </si>
  <si>
    <t>Real Estate Management &amp; Development</t>
  </si>
  <si>
    <t>Bank of Queensland Ltd</t>
  </si>
  <si>
    <t>Bapcor Ltd</t>
  </si>
  <si>
    <t>Distributors</t>
  </si>
  <si>
    <t>Bega Cheese Ltd</t>
  </si>
  <si>
    <t>Bendigo &amp; Adelaide Bank Ltd</t>
  </si>
  <si>
    <t>BHP Group Ltd</t>
  </si>
  <si>
    <t>Bingo Industries Ltd</t>
  </si>
  <si>
    <t>Commercial Services &amp; Supplies</t>
  </si>
  <si>
    <t>Blackmores Ltd</t>
  </si>
  <si>
    <t>Personal Products</t>
  </si>
  <si>
    <t>BlueScope Steel Ltd</t>
  </si>
  <si>
    <t>Boral Ltd</t>
  </si>
  <si>
    <t>Construction Materials</t>
  </si>
  <si>
    <t>Brambles Ltd</t>
  </si>
  <si>
    <t>Bravura Solutions Ltd</t>
  </si>
  <si>
    <t>Breville Group Ltd</t>
  </si>
  <si>
    <t>Brickworks Ltd</t>
  </si>
  <si>
    <t>BWP Trust</t>
  </si>
  <si>
    <t>Caltex Australia Ltd</t>
  </si>
  <si>
    <t>Carsales.com Ltd</t>
  </si>
  <si>
    <t>Internet Software &amp; Services</t>
  </si>
  <si>
    <t>Centuria Industrial REIT</t>
  </si>
  <si>
    <t>Challenger Ltd</t>
  </si>
  <si>
    <t>Charter Hall Group</t>
  </si>
  <si>
    <t>Charter Hall Long Wale REIT</t>
  </si>
  <si>
    <t>Charter Hall Retail REIT</t>
  </si>
  <si>
    <t>CIMIC Group Ltd</t>
  </si>
  <si>
    <t>Construction &amp; Engineering</t>
  </si>
  <si>
    <t>Cleanaway Waste Management Ltd</t>
  </si>
  <si>
    <t>Clinuvel Pharmaceuticals Ltd</t>
  </si>
  <si>
    <t>Biotechnology</t>
  </si>
  <si>
    <t>Coca-Cola Amatil Ltd</t>
  </si>
  <si>
    <t>Beverages</t>
  </si>
  <si>
    <t>Cochlear Ltd</t>
  </si>
  <si>
    <t>Coles Group Ltd</t>
  </si>
  <si>
    <t>Collins Foods Ltd</t>
  </si>
  <si>
    <t>Commonwealth Bank of Australia</t>
  </si>
  <si>
    <t>Computershare Ltd</t>
  </si>
  <si>
    <t>Cooper Energy Ltd</t>
  </si>
  <si>
    <t>Coronado Global Resources Inc</t>
  </si>
  <si>
    <t>Corporate Travel Management Ltd</t>
  </si>
  <si>
    <t>Costa Group Holdings Ltd</t>
  </si>
  <si>
    <t>Credit Corp Group Ltd</t>
  </si>
  <si>
    <t>Cromwell Property Group</t>
  </si>
  <si>
    <t>Crown Resorts Ltd</t>
  </si>
  <si>
    <t>CSL Ltd</t>
  </si>
  <si>
    <t>CSR Ltd</t>
  </si>
  <si>
    <t>Industrial Conglomerates</t>
  </si>
  <si>
    <t>Dexus</t>
  </si>
  <si>
    <t>Domain Holdings Australia Ltd</t>
  </si>
  <si>
    <t>Domino's Pizza Enterprises Ltd</t>
  </si>
  <si>
    <t>Downer EDI Ltd</t>
  </si>
  <si>
    <t>Chemicals</t>
  </si>
  <si>
    <t>Elders Ltd</t>
  </si>
  <si>
    <t>Emeco Holdings Ltd</t>
  </si>
  <si>
    <t>Trading Companies &amp; Distributors</t>
  </si>
  <si>
    <t>Estia Health Ltd</t>
  </si>
  <si>
    <t>Evolution Mining Ltd</t>
  </si>
  <si>
    <t>FlexiGroup Ltd/Australia</t>
  </si>
  <si>
    <t>Consumer Finance</t>
  </si>
  <si>
    <t>Flight Centre Travel Group Ltd</t>
  </si>
  <si>
    <t>Fortescue Metals Group Ltd</t>
  </si>
  <si>
    <t>Freedom Foods Group Ltd</t>
  </si>
  <si>
    <t>G8 Education Ltd</t>
  </si>
  <si>
    <t>Diversified Consumer Services</t>
  </si>
  <si>
    <t>Galaxy Resources Ltd</t>
  </si>
  <si>
    <t>GDI Property Group</t>
  </si>
  <si>
    <t>Genworth Mortgage Insurance Australia Ltd</t>
  </si>
  <si>
    <t>Thrifts &amp; Mortgage Finance</t>
  </si>
  <si>
    <t>Gold Road Resources Ltd</t>
  </si>
  <si>
    <t>Goodman Group</t>
  </si>
  <si>
    <t>GPT Group/The</t>
  </si>
  <si>
    <t>GrainCorp Ltd</t>
  </si>
  <si>
    <t>Growthpoint Properties Australia Ltd</t>
  </si>
  <si>
    <t>GUD Holdings Ltd</t>
  </si>
  <si>
    <t>Household Durables</t>
  </si>
  <si>
    <t>GWA Group Ltd</t>
  </si>
  <si>
    <t>Building Products</t>
  </si>
  <si>
    <t>Hansen Technologies Ltd</t>
  </si>
  <si>
    <t>Harvey Norman Holdings Ltd</t>
  </si>
  <si>
    <t>Multiline Retail</t>
  </si>
  <si>
    <t>Healius Ltd</t>
  </si>
  <si>
    <t>HT&amp;E Ltd</t>
  </si>
  <si>
    <t>Media</t>
  </si>
  <si>
    <t>HUB24 Ltd</t>
  </si>
  <si>
    <t>Capital Markets</t>
  </si>
  <si>
    <t>IDP Education Ltd</t>
  </si>
  <si>
    <t>Iluka Resources Ltd</t>
  </si>
  <si>
    <t>Incitec Pivot Ltd</t>
  </si>
  <si>
    <t>Infigen Energy</t>
  </si>
  <si>
    <t>Independent Power and Renewable Electricity Producers</t>
  </si>
  <si>
    <t>Inghams Group Ltd</t>
  </si>
  <si>
    <t>Insurance Australia Group Ltd</t>
  </si>
  <si>
    <t>InvoCare Ltd</t>
  </si>
  <si>
    <t>IOOF Holdings Ltd</t>
  </si>
  <si>
    <t>IPH Ltd</t>
  </si>
  <si>
    <t>IRESS Ltd</t>
  </si>
  <si>
    <t>James Hardie Industries PLC</t>
  </si>
  <si>
    <t>JB Hi-Fi Ltd</t>
  </si>
  <si>
    <t>Jumbo Interactive Ltd</t>
  </si>
  <si>
    <t>Lendlease Group</t>
  </si>
  <si>
    <t>Link Administration Holdings Ltd</t>
  </si>
  <si>
    <t>Lovisa Holdings Ltd</t>
  </si>
  <si>
    <t>Lynas Corp Ltd</t>
  </si>
  <si>
    <t>Macquarie Group Ltd</t>
  </si>
  <si>
    <t>Magellan Financial Group Ltd</t>
  </si>
  <si>
    <t>Mayne Pharma Group Ltd</t>
  </si>
  <si>
    <t>Pharmaceuticals</t>
  </si>
  <si>
    <t>McMillan Shakespeare Ltd</t>
  </si>
  <si>
    <t>Megaport Ltd</t>
  </si>
  <si>
    <t>Mesoblast Ltd</t>
  </si>
  <si>
    <t>Metcash Ltd</t>
  </si>
  <si>
    <t>Food &amp; Staples Retailing</t>
  </si>
  <si>
    <t>Mineral Resources Ltd</t>
  </si>
  <si>
    <t>Mirvac Group</t>
  </si>
  <si>
    <t>Monadelphous Group Ltd</t>
  </si>
  <si>
    <t>Mount Gibson Iron Ltd</t>
  </si>
  <si>
    <t>Myer Holdings Ltd</t>
  </si>
  <si>
    <t>Nanosonics Ltd</t>
  </si>
  <si>
    <t>National Australia Bank Ltd</t>
  </si>
  <si>
    <t>National Storage REIT</t>
  </si>
  <si>
    <t>Navigator Global Investments Ltd</t>
  </si>
  <si>
    <t>Netwealth Group Ltd</t>
  </si>
  <si>
    <t>Newcrest Mining Ltd</t>
  </si>
  <si>
    <t>NIB Holdings Ltd/Australia</t>
  </si>
  <si>
    <t>Nine Entertainment Co Holdings Ltd</t>
  </si>
  <si>
    <t>Northern Star Resources Ltd</t>
  </si>
  <si>
    <t>NRW Holdings Ltd</t>
  </si>
  <si>
    <t>Nufarm Ltd/Australia</t>
  </si>
  <si>
    <t>Oil Search Ltd</t>
  </si>
  <si>
    <t>oOh!media Ltd</t>
  </si>
  <si>
    <t>Orica Ltd</t>
  </si>
  <si>
    <t>Orora Ltd</t>
  </si>
  <si>
    <t>OZ Minerals Ltd</t>
  </si>
  <si>
    <t>Pact Group Holdings Ltd</t>
  </si>
  <si>
    <t>Pendal Group Ltd</t>
  </si>
  <si>
    <t>Perpetual Ltd</t>
  </si>
  <si>
    <t>Pilbara Minerals Ltd</t>
  </si>
  <si>
    <t>Pinnacle Investment Management Group Ltd</t>
  </si>
  <si>
    <t>Platinum Asset Management Ltd</t>
  </si>
  <si>
    <t>Premier Investments Ltd</t>
  </si>
  <si>
    <t>Pro Medicus Ltd</t>
  </si>
  <si>
    <t>Health Care Technology</t>
  </si>
  <si>
    <t>QBE Insurance Group Ltd</t>
  </si>
  <si>
    <t>Qube Holdings Ltd</t>
  </si>
  <si>
    <t>Paper &amp; Forest Products</t>
  </si>
  <si>
    <t>Ramsay Health Care Ltd</t>
  </si>
  <si>
    <t>REA Group Ltd</t>
  </si>
  <si>
    <t>Regis Healthcare Ltd</t>
  </si>
  <si>
    <t>Regis Resources Ltd</t>
  </si>
  <si>
    <t>Reliance Worldwide Corp Ltd</t>
  </si>
  <si>
    <t>Resolute Mining Ltd</t>
  </si>
  <si>
    <t>Rio Tinto Ltd</t>
  </si>
  <si>
    <t>Rural Funds Group</t>
  </si>
  <si>
    <t>Saracen Mineral Holdings Ltd</t>
  </si>
  <si>
    <t>Scentre Group</t>
  </si>
  <si>
    <t>SEEK Ltd</t>
  </si>
  <si>
    <t>Select Harvests Ltd</t>
  </si>
  <si>
    <t>Service Stream Ltd</t>
  </si>
  <si>
    <t>Seven Group Holdings Ltd</t>
  </si>
  <si>
    <t>Seven West Media Ltd</t>
  </si>
  <si>
    <t>Shopping Centres Australasia Property Group</t>
  </si>
  <si>
    <t>Sigma Healthcare Ltd</t>
  </si>
  <si>
    <t>Silver Lake Resources Ltd</t>
  </si>
  <si>
    <t>SmartGroup Corp Ltd</t>
  </si>
  <si>
    <t>Sonic Healthcare Ltd</t>
  </si>
  <si>
    <t>Southern Cross Media Group Ltd</t>
  </si>
  <si>
    <t>Spark Infrastructure Group</t>
  </si>
  <si>
    <t>St Barbara Ltd</t>
  </si>
  <si>
    <t>Star Entertainment Grp Ltd/The</t>
  </si>
  <si>
    <t>Steadfast Group Ltd</t>
  </si>
  <si>
    <t>Stockland</t>
  </si>
  <si>
    <t>Suncorp Group Ltd</t>
  </si>
  <si>
    <t>Super Retail Group Ltd</t>
  </si>
  <si>
    <t>Sydney Airport</t>
  </si>
  <si>
    <t>Tabcorp Holdings Ltd</t>
  </si>
  <si>
    <t>Tassal Group Ltd</t>
  </si>
  <si>
    <t>Technology One Ltd</t>
  </si>
  <si>
    <t>Telstra Corp Ltd</t>
  </si>
  <si>
    <t>TPG Telecom Ltd</t>
  </si>
  <si>
    <t>Transurban Group</t>
  </si>
  <si>
    <t>Treasury Wine Estates Ltd</t>
  </si>
  <si>
    <t>Vicinity Centres</t>
  </si>
  <si>
    <t>Virtus Health Ltd</t>
  </si>
  <si>
    <t>Viva Energy Group Ltd</t>
  </si>
  <si>
    <t>Viva Energy REIT</t>
  </si>
  <si>
    <t>Vocus Group Ltd</t>
  </si>
  <si>
    <t>Webjet Ltd</t>
  </si>
  <si>
    <t>Internet &amp; Direct Marketing Retail</t>
  </si>
  <si>
    <t>Wesfarmers Ltd</t>
  </si>
  <si>
    <t>Western Areas Ltd</t>
  </si>
  <si>
    <t>Westgold Resources Ltd</t>
  </si>
  <si>
    <t>Westpac Banking Corp</t>
  </si>
  <si>
    <t>WiseTech Global Ltd</t>
  </si>
  <si>
    <t>Woolworths Group Ltd</t>
  </si>
  <si>
    <t>Energy Equipment &amp; Services</t>
  </si>
  <si>
    <t>Zip Co Ltd</t>
  </si>
  <si>
    <t>Australia Total</t>
  </si>
  <si>
    <t>Austria</t>
  </si>
  <si>
    <t>ANDRITZ AG</t>
  </si>
  <si>
    <t>Machinery</t>
  </si>
  <si>
    <t>AT&amp;S Austria Technologie &amp; Systemtechnik AG</t>
  </si>
  <si>
    <t>Electronic Equipment, Instruments &amp; Components</t>
  </si>
  <si>
    <t>BAWAG Group AG</t>
  </si>
  <si>
    <t>CA Immobilien Anlagen AG</t>
  </si>
  <si>
    <t>DO &amp; CO AG</t>
  </si>
  <si>
    <t>Erste Group Bank AG</t>
  </si>
  <si>
    <t>EVN AG</t>
  </si>
  <si>
    <t>FACC AG</t>
  </si>
  <si>
    <t>Aerospace &amp; Defense</t>
  </si>
  <si>
    <t>IMMOFINANZ AG</t>
  </si>
  <si>
    <t>Kapsch TrafficCom AG</t>
  </si>
  <si>
    <t>Lenzing AG</t>
  </si>
  <si>
    <t>Oesterreichische Post AG</t>
  </si>
  <si>
    <t>Air Freight &amp; Logistics</t>
  </si>
  <si>
    <t>Palfinger AG</t>
  </si>
  <si>
    <t>Raiffeisen Bank International AG</t>
  </si>
  <si>
    <t>S IMMO AG</t>
  </si>
  <si>
    <t>S&amp;T AG</t>
  </si>
  <si>
    <t>Technology Hardware, Storage &amp; Peripherals</t>
  </si>
  <si>
    <t>Schoeller-Bleckmann Oilfield Equipment AG</t>
  </si>
  <si>
    <t>Semperit AG Holding</t>
  </si>
  <si>
    <t>Telekom Austria AG</t>
  </si>
  <si>
    <t>UNIQA Insurance Group AG</t>
  </si>
  <si>
    <t>Verbund AG</t>
  </si>
  <si>
    <t>Wienerberger AG</t>
  </si>
  <si>
    <t>Zumtobel Group AG</t>
  </si>
  <si>
    <t>Electrical Equipment</t>
  </si>
  <si>
    <t>Austria Total</t>
  </si>
  <si>
    <t>Belgium</t>
  </si>
  <si>
    <t>Ackermans &amp; van Haaren NV</t>
  </si>
  <si>
    <t>Aedifica SA</t>
  </si>
  <si>
    <t>Ageas</t>
  </si>
  <si>
    <t>AGFA-Gevaert NV</t>
  </si>
  <si>
    <t>Anheuser-Busch InBev SA/NV</t>
  </si>
  <si>
    <t>Barco NV</t>
  </si>
  <si>
    <t>Befimmo SA</t>
  </si>
  <si>
    <t>Bekaert SA</t>
  </si>
  <si>
    <t>Biocartis NV</t>
  </si>
  <si>
    <t>Bpost SA</t>
  </si>
  <si>
    <t>Cofinimmo SA</t>
  </si>
  <si>
    <t>Colruyt SA</t>
  </si>
  <si>
    <t>D'ieteren SA/NV</t>
  </si>
  <si>
    <t>Econocom Group SA/NV</t>
  </si>
  <si>
    <t>Elia System Operator SA/NV</t>
  </si>
  <si>
    <t>Fagron NV</t>
  </si>
  <si>
    <t>Galapagos NV</t>
  </si>
  <si>
    <t>Gimv NV</t>
  </si>
  <si>
    <t>Groupe Bruxelles Lambert SA</t>
  </si>
  <si>
    <t>Intervest Offices &amp; Warehouses NV</t>
  </si>
  <si>
    <t>Ion Beam Applications</t>
  </si>
  <si>
    <t>KBC Group NV</t>
  </si>
  <si>
    <t>Kinepolis Group NV</t>
  </si>
  <si>
    <t>Melexis NV</t>
  </si>
  <si>
    <t>Semiconductors &amp; Semiconductor Equipment</t>
  </si>
  <si>
    <t>Mithra Pharmaceuticals SA</t>
  </si>
  <si>
    <t>Montea C.V.A</t>
  </si>
  <si>
    <t>Ontex Group NV</t>
  </si>
  <si>
    <t>Orange Belgium SA</t>
  </si>
  <si>
    <t>Wireless Telecommunication Services</t>
  </si>
  <si>
    <t>Proximus SADP</t>
  </si>
  <si>
    <t>Recticel SA</t>
  </si>
  <si>
    <t>Retail Estates NV</t>
  </si>
  <si>
    <t>Sofina SA</t>
  </si>
  <si>
    <t>Solvay SA</t>
  </si>
  <si>
    <t>Telenet Group Holding NV</t>
  </si>
  <si>
    <t>Tessenderlo Group SA</t>
  </si>
  <si>
    <t>UCB SA</t>
  </si>
  <si>
    <t>Umicore SA</t>
  </si>
  <si>
    <t>Warehouses De Pauw CVA</t>
  </si>
  <si>
    <t>Belgium Total</t>
  </si>
  <si>
    <t>Brazil</t>
  </si>
  <si>
    <t>Ambev SA</t>
  </si>
  <si>
    <t>Atacadao SA</t>
  </si>
  <si>
    <t>B2W Cia Digital</t>
  </si>
  <si>
    <t>B3 SA - Brasil Bolsa Balcao</t>
  </si>
  <si>
    <t>Banco ABC Brasil SA</t>
  </si>
  <si>
    <t>Banco Bradesco SA</t>
  </si>
  <si>
    <t>Banco BTG Pactual SA</t>
  </si>
  <si>
    <t>Banco do Brasil SA</t>
  </si>
  <si>
    <t>Banco do Estado do Rio Grande do Sul SA</t>
  </si>
  <si>
    <t>Banco Pine SA</t>
  </si>
  <si>
    <t>Banco Santander Brasil SA</t>
  </si>
  <si>
    <t>BB Seguridade Participacoes SA</t>
  </si>
  <si>
    <t>BR Malls Participacoes SA</t>
  </si>
  <si>
    <t>Braskem SA</t>
  </si>
  <si>
    <t>BRF SA</t>
  </si>
  <si>
    <t>CCR SA</t>
  </si>
  <si>
    <t>Centrais Eletricas Brasileiras SA</t>
  </si>
  <si>
    <t>Cia Brasileira de Distribuicao</t>
  </si>
  <si>
    <t>Cia de Saneamento Basico do Estado de Sao Paulo</t>
  </si>
  <si>
    <t>Water Utilities</t>
  </si>
  <si>
    <t>Cia de Saneamento de Minas Gerais-COPASA</t>
  </si>
  <si>
    <t>Cia Energetica de Minas Gerais</t>
  </si>
  <si>
    <t>Cia Paranaense de Energia</t>
  </si>
  <si>
    <t>Cia Siderurgica Nacional SA</t>
  </si>
  <si>
    <t>Cielo SA</t>
  </si>
  <si>
    <t>Cosan SA</t>
  </si>
  <si>
    <t>Embraer SA</t>
  </si>
  <si>
    <t>Energisa SA</t>
  </si>
  <si>
    <t>Equatorial Energia SA</t>
  </si>
  <si>
    <t>Gerdau SA</t>
  </si>
  <si>
    <t>Hypera SA</t>
  </si>
  <si>
    <t>Itau Unibanco Holding SA</t>
  </si>
  <si>
    <t>Itausa - Investimentos Itau SA</t>
  </si>
  <si>
    <t>JBS SA</t>
  </si>
  <si>
    <t>Klabin SA</t>
  </si>
  <si>
    <t>Localiza Rent a Car SA</t>
  </si>
  <si>
    <t>Lojas Americanas SA</t>
  </si>
  <si>
    <t>Lojas Renner SA</t>
  </si>
  <si>
    <t>Magazine Luiza SA</t>
  </si>
  <si>
    <t>MRV Engenharia e Participacoes SA</t>
  </si>
  <si>
    <t>Multiplan Empreendimentos Imobiliarios SA</t>
  </si>
  <si>
    <t>Notre Dame Intermedica Participacoes SA</t>
  </si>
  <si>
    <t>Petrobras Distribuidora SA</t>
  </si>
  <si>
    <t>Petroleo Brasileiro SA</t>
  </si>
  <si>
    <t>Porto Seguro SA</t>
  </si>
  <si>
    <t>Qualicorp Consultoria e Corretora de Seguros SA</t>
  </si>
  <si>
    <t>Raia Drogasil SA</t>
  </si>
  <si>
    <t>Rumo SA</t>
  </si>
  <si>
    <t>Sao Martinho SA</t>
  </si>
  <si>
    <t>Sul America SA</t>
  </si>
  <si>
    <t>Suzano SA</t>
  </si>
  <si>
    <t>Telefonica Brasil SA</t>
  </si>
  <si>
    <t>TIM Participacoes SA</t>
  </si>
  <si>
    <t>Ultrapar Participacoes SA</t>
  </si>
  <si>
    <t>Vale SA</t>
  </si>
  <si>
    <t>WEG SA</t>
  </si>
  <si>
    <t>Brazil Total</t>
  </si>
  <si>
    <t>Canada</t>
  </si>
  <si>
    <t>Aecon Group Inc</t>
  </si>
  <si>
    <t>Ag Growth International Inc</t>
  </si>
  <si>
    <t>AGF Management Ltd</t>
  </si>
  <si>
    <t>Agnico Eagle Mines Ltd</t>
  </si>
  <si>
    <t>Aimia Inc</t>
  </si>
  <si>
    <t>Alacer Gold Corp</t>
  </si>
  <si>
    <t>Alamos Gold Inc</t>
  </si>
  <si>
    <t>Alaris Royalty Corp</t>
  </si>
  <si>
    <t>Algonquin Power &amp; Utilities Corp</t>
  </si>
  <si>
    <t>Alimentation Couche-Tard Inc</t>
  </si>
  <si>
    <t>Allied Properties Real Estate Investment Trust</t>
  </si>
  <si>
    <t>AltaGas Ltd</t>
  </si>
  <si>
    <t>Altus Group Ltd/Canada</t>
  </si>
  <si>
    <t>Aritzia Inc</t>
  </si>
  <si>
    <t>Textiles, Apparel &amp; Luxury Goods</t>
  </si>
  <si>
    <t>Artis Real Estate Investment Trust</t>
  </si>
  <si>
    <t>ATS Automation Tooling Systems Inc</t>
  </si>
  <si>
    <t>Aurinia Pharmaceuticals Inc</t>
  </si>
  <si>
    <t>B2Gold Corp</t>
  </si>
  <si>
    <t>Badger Daylighting Ltd</t>
  </si>
  <si>
    <t>Ballard Power Systems Inc</t>
  </si>
  <si>
    <t>Bank of Montreal</t>
  </si>
  <si>
    <t>Bank of Nova Scotia/The</t>
  </si>
  <si>
    <t>Bausch Health Cos Inc</t>
  </si>
  <si>
    <t>BCE Inc</t>
  </si>
  <si>
    <t>BlackBerry Ltd</t>
  </si>
  <si>
    <t>Communications Equipment</t>
  </si>
  <si>
    <t>Boardwalk Real Estate Investment Trust</t>
  </si>
  <si>
    <t>Bombardier Inc</t>
  </si>
  <si>
    <t>Boralex Inc</t>
  </si>
  <si>
    <t>Brookfield Asset Management Inc</t>
  </si>
  <si>
    <t>BRP Inc</t>
  </si>
  <si>
    <t>Leisure Products</t>
  </si>
  <si>
    <t>CAE Inc</t>
  </si>
  <si>
    <t>Cameco Corp</t>
  </si>
  <si>
    <t>Canaccord Genuity Group Inc</t>
  </si>
  <si>
    <t>Canada Goose Holdings Inc</t>
  </si>
  <si>
    <t>Canadian Apartment Properties REIT</t>
  </si>
  <si>
    <t>Canadian Imperial Bank of Commerce</t>
  </si>
  <si>
    <t>Canadian National Railway Co</t>
  </si>
  <si>
    <t>Canadian Pacific Railway Ltd</t>
  </si>
  <si>
    <t>Canadian Tire Corp Ltd</t>
  </si>
  <si>
    <t>Canadian Western Bank</t>
  </si>
  <si>
    <t>Canfor Corp</t>
  </si>
  <si>
    <t>Canfor Pulp Products Inc</t>
  </si>
  <si>
    <t>CannTrust Holdings Inc</t>
  </si>
  <si>
    <t>Cascades Inc</t>
  </si>
  <si>
    <t>CCL Industries Inc</t>
  </si>
  <si>
    <t>Celestica Inc</t>
  </si>
  <si>
    <t>Centerra Gold Inc</t>
  </si>
  <si>
    <t>CES Energy Solutions Corp</t>
  </si>
  <si>
    <t>CGI Inc</t>
  </si>
  <si>
    <t>China Gold International Resources Corp Ltd</t>
  </si>
  <si>
    <t>CI Financial Corp</t>
  </si>
  <si>
    <t>Cineplex Inc</t>
  </si>
  <si>
    <t>Cogeco Communications Inc</t>
  </si>
  <si>
    <t>Cogeco Inc</t>
  </si>
  <si>
    <t>Colliers International Group Inc</t>
  </si>
  <si>
    <t>Cominar Real Estate Investment Trust</t>
  </si>
  <si>
    <t>Computer Modelling Group Ltd</t>
  </si>
  <si>
    <t>Constellation Software Inc/Canada</t>
  </si>
  <si>
    <t>Corus Entertainment Inc</t>
  </si>
  <si>
    <t>Cott Corp</t>
  </si>
  <si>
    <t>Crombie Real Estate Investment Trust</t>
  </si>
  <si>
    <t>CT Real Estate Investment Trust</t>
  </si>
  <si>
    <t>Descartes Systems Group Inc/The</t>
  </si>
  <si>
    <t>Detour Gold Corp</t>
  </si>
  <si>
    <t>DIRTT Environmental Solutions</t>
  </si>
  <si>
    <t>Dollarama Inc</t>
  </si>
  <si>
    <t>Dream Industrial Real Estate Investment Trust</t>
  </si>
  <si>
    <t>Dream Office Real Estate Investment Trust</t>
  </si>
  <si>
    <t>DREAM Unlimited Corp</t>
  </si>
  <si>
    <t>Dundee Precious Metals Inc</t>
  </si>
  <si>
    <t>ECN Capital Corp</t>
  </si>
  <si>
    <t>Eldorado Gold Corp</t>
  </si>
  <si>
    <t>Element Fleet Management Corp</t>
  </si>
  <si>
    <t>Empire Co Ltd</t>
  </si>
  <si>
    <t>Enbridge Inc</t>
  </si>
  <si>
    <t>Endeavour Mining Corp</t>
  </si>
  <si>
    <t>Enerflex Ltd</t>
  </si>
  <si>
    <t>Enghouse Systems Ltd</t>
  </si>
  <si>
    <t>Ensign Energy Services Inc</t>
  </si>
  <si>
    <t>Equitable Group Inc</t>
  </si>
  <si>
    <t>ERO Copper Corp</t>
  </si>
  <si>
    <t>Extendicare Inc</t>
  </si>
  <si>
    <t>Fairfax Financial Holdings Ltd</t>
  </si>
  <si>
    <t>Fiera Capital Corp</t>
  </si>
  <si>
    <t>Finning International Inc</t>
  </si>
  <si>
    <t>First Majestic Silver Corp</t>
  </si>
  <si>
    <t>First Quantum Minerals Ltd</t>
  </si>
  <si>
    <t>FirstService Corp</t>
  </si>
  <si>
    <t>Fortuna Silver Mines Inc</t>
  </si>
  <si>
    <t>Franco-Nevada Corp</t>
  </si>
  <si>
    <t>Genworth MI Canada Inc</t>
  </si>
  <si>
    <t>George Weston Ltd</t>
  </si>
  <si>
    <t>Gibson Energy Inc</t>
  </si>
  <si>
    <t>Gildan Activewear Inc</t>
  </si>
  <si>
    <t>Goeasy Ltd</t>
  </si>
  <si>
    <t>Granite Real Estate Investment Trust</t>
  </si>
  <si>
    <t>Great Canadian Gaming Corp</t>
  </si>
  <si>
    <t>Great-West Lifeco Inc</t>
  </si>
  <si>
    <t>H&amp;R Real Estate Investment Trust</t>
  </si>
  <si>
    <t>Home Capital Group Inc</t>
  </si>
  <si>
    <t>Hudbay Minerals Inc</t>
  </si>
  <si>
    <t>Hudson's Bay Co</t>
  </si>
  <si>
    <t>Hydro One Ltd</t>
  </si>
  <si>
    <t>iA Financial Corp Inc</t>
  </si>
  <si>
    <t>IAMGOLD Corp</t>
  </si>
  <si>
    <t>IGM Financial Inc</t>
  </si>
  <si>
    <t>Innergex Renewable Energy Inc</t>
  </si>
  <si>
    <t>Intact Financial Corp</t>
  </si>
  <si>
    <t>Inter Pipeline Ltd</t>
  </si>
  <si>
    <t>Interfor Corp</t>
  </si>
  <si>
    <t>InterRent Real Estate Investment Trust</t>
  </si>
  <si>
    <t>Intertape Polymer Group Inc</t>
  </si>
  <si>
    <t>Ivanhoe Mines Ltd</t>
  </si>
  <si>
    <t>Jamieson Wellness Inc</t>
  </si>
  <si>
    <t>Just Energy Group Inc</t>
  </si>
  <si>
    <t>Multi-Utilities</t>
  </si>
  <si>
    <t>Keyera Corp</t>
  </si>
  <si>
    <t>Killam Apartment Real Estate Investment Trust</t>
  </si>
  <si>
    <t>Kinaxis Inc</t>
  </si>
  <si>
    <t>Kinross Gold Corp</t>
  </si>
  <si>
    <t>Kirkland Lake Gold Ltd</t>
  </si>
  <si>
    <t>Knight Therapeutics Inc</t>
  </si>
  <si>
    <t>Labrador Iron Ore Royalty Corp</t>
  </si>
  <si>
    <t>Largo Resources Ltd</t>
  </si>
  <si>
    <t>Lassonde Industries Inc</t>
  </si>
  <si>
    <t>Laurentian Bank of Canada</t>
  </si>
  <si>
    <t>Linamar Corp</t>
  </si>
  <si>
    <t>Loblaw Cos Ltd</t>
  </si>
  <si>
    <t>Lucara Diamond Corp</t>
  </si>
  <si>
    <t>Lundin Mining Corp</t>
  </si>
  <si>
    <t>MAG Silver Corp</t>
  </si>
  <si>
    <t>Magellan Aerospace Corp</t>
  </si>
  <si>
    <t>Magna International Inc</t>
  </si>
  <si>
    <t>Major Drilling Group International Inc</t>
  </si>
  <si>
    <t>Manulife Financial Corp</t>
  </si>
  <si>
    <t>Maple Leaf Foods Inc</t>
  </si>
  <si>
    <t>Martinrea International Inc</t>
  </si>
  <si>
    <t>Medical Facilities Corp</t>
  </si>
  <si>
    <t>Metro Inc</t>
  </si>
  <si>
    <t>Morneau Shepell Inc</t>
  </si>
  <si>
    <t>MTY Food Group Inc</t>
  </si>
  <si>
    <t>Mullen Group Ltd</t>
  </si>
  <si>
    <t>National Bank of Canada</t>
  </si>
  <si>
    <t>New Gold Inc</t>
  </si>
  <si>
    <t>NexGen Energy Ltd</t>
  </si>
  <si>
    <t>NFI Group Inc</t>
  </si>
  <si>
    <t>Norbord Inc</t>
  </si>
  <si>
    <t>Northview Apartment Real Estate Investment Trust</t>
  </si>
  <si>
    <t>Novagold Resources Inc</t>
  </si>
  <si>
    <t>OceanaGold Corp</t>
  </si>
  <si>
    <t>Onex Corp</t>
  </si>
  <si>
    <t>Open Text Corp</t>
  </si>
  <si>
    <t>Osisko Gold Royalties Ltd</t>
  </si>
  <si>
    <t>Osisko Mining Inc</t>
  </si>
  <si>
    <t>Pan American Silver Corp</t>
  </si>
  <si>
    <t>Parkland Fuel Corp</t>
  </si>
  <si>
    <t>Pason Systems Inc</t>
  </si>
  <si>
    <t>Pembina Pipeline Corp</t>
  </si>
  <si>
    <t>Poseidon Concepts Corp</t>
  </si>
  <si>
    <t>Power Corp of Canada</t>
  </si>
  <si>
    <t>Power Financial Corp</t>
  </si>
  <si>
    <t>Precision Drilling Corp</t>
  </si>
  <si>
    <t>Premier Gold Mines Ltd</t>
  </si>
  <si>
    <t>Premium Brands Holdings Corp</t>
  </si>
  <si>
    <t>Pretium Resources Inc</t>
  </si>
  <si>
    <t>Quebecor Inc</t>
  </si>
  <si>
    <t>Recipe Unlimited Corp</t>
  </si>
  <si>
    <t>Restaurant Brands International Inc</t>
  </si>
  <si>
    <t>Richelieu Hardware Ltd</t>
  </si>
  <si>
    <t>RioCan Real Estate Investment Trust</t>
  </si>
  <si>
    <t>Ritchie Bros Auctioneers Inc</t>
  </si>
  <si>
    <t>Rogers Communications Inc</t>
  </si>
  <si>
    <t>Rogers Sugar Inc</t>
  </si>
  <si>
    <t>Royal Bank of Canada</t>
  </si>
  <si>
    <t>Russel Metals Inc</t>
  </si>
  <si>
    <t>Sandstorm Gold Ltd</t>
  </si>
  <si>
    <t>Saputo Inc</t>
  </si>
  <si>
    <t>Seabridge Gold Inc</t>
  </si>
  <si>
    <t>Secure Energy Services Inc</t>
  </si>
  <si>
    <t>SEMAFO Inc</t>
  </si>
  <si>
    <t>Shaw Communications Inc</t>
  </si>
  <si>
    <t>ShawCor Ltd</t>
  </si>
  <si>
    <t>Shopify Inc</t>
  </si>
  <si>
    <t>Sienna Senior Living Inc</t>
  </si>
  <si>
    <t>Sierra Wireless Inc</t>
  </si>
  <si>
    <t>Silvercorp Metals Inc</t>
  </si>
  <si>
    <t>Sleep Country Canada Holdings Inc</t>
  </si>
  <si>
    <t>SmartCentres Real Estate Investment Trust</t>
  </si>
  <si>
    <t>SNC-Lavalin Group Inc</t>
  </si>
  <si>
    <t>Spin Master Corp</t>
  </si>
  <si>
    <t>Sprott Inc</t>
  </si>
  <si>
    <t>SSR Mining Inc</t>
  </si>
  <si>
    <t>Stantec Inc</t>
  </si>
  <si>
    <t>Stars Group Inc/The</t>
  </si>
  <si>
    <t>Stelco Holdings Inc</t>
  </si>
  <si>
    <t>Stella-Jones Inc</t>
  </si>
  <si>
    <t>Sun Life Financial Inc</t>
  </si>
  <si>
    <t>Superior Plus Corp</t>
  </si>
  <si>
    <t>TC Energy Corp</t>
  </si>
  <si>
    <t>Teck Resources Ltd</t>
  </si>
  <si>
    <t>Telus Corporation Com NPV</t>
  </si>
  <si>
    <t>Tervita Corp</t>
  </si>
  <si>
    <t>TFI International Inc</t>
  </si>
  <si>
    <t>Theratechnologies Inc</t>
  </si>
  <si>
    <t>Thomson Reuters Corp</t>
  </si>
  <si>
    <t>Timbercreek Financial Corp</t>
  </si>
  <si>
    <t>TMX Group Ltd</t>
  </si>
  <si>
    <t>Torex Gold Resources Inc</t>
  </si>
  <si>
    <t>Toromont Industries Ltd</t>
  </si>
  <si>
    <t>Toronto-Dominion Bank/The</t>
  </si>
  <si>
    <t>Total Energy Services Inc</t>
  </si>
  <si>
    <t>Transcontinental Inc</t>
  </si>
  <si>
    <t>Tricon Capital Group Inc</t>
  </si>
  <si>
    <t>Turquoise Hill Resources Ltd</t>
  </si>
  <si>
    <t>Uni-Select Inc</t>
  </si>
  <si>
    <t>Uranium Participation Corp</t>
  </si>
  <si>
    <t>Wajax Corp</t>
  </si>
  <si>
    <t>West Fraser Timber Co Ltd</t>
  </si>
  <si>
    <t>Western Forest Products Inc</t>
  </si>
  <si>
    <t>Airlines</t>
  </si>
  <si>
    <t>Westshore Terminals Investment Corp</t>
  </si>
  <si>
    <t>Wheaton Precious Metals Corp</t>
  </si>
  <si>
    <t>Winpak Ltd</t>
  </si>
  <si>
    <t>WSP Global Inc</t>
  </si>
  <si>
    <t>Yamana Gold Inc</t>
  </si>
  <si>
    <t>Canada Total</t>
  </si>
  <si>
    <t>Chile</t>
  </si>
  <si>
    <t>Aguas Andinas SA</t>
  </si>
  <si>
    <t>Banco de Chile</t>
  </si>
  <si>
    <t>Banco de Credito e Inversiones SA</t>
  </si>
  <si>
    <t>Banco Santander Chile</t>
  </si>
  <si>
    <t>Cencosud SA</t>
  </si>
  <si>
    <t>Cia Cervecerias Unidas SA</t>
  </si>
  <si>
    <t>Embotelladora Andina SA</t>
  </si>
  <si>
    <t>Empresa Nacional de Telecomunicaciones SA</t>
  </si>
  <si>
    <t>Empresas CMPC SA</t>
  </si>
  <si>
    <t>Enel Americas SA</t>
  </si>
  <si>
    <t>Enel Chile SA</t>
  </si>
  <si>
    <t>Itau CorpBanca</t>
  </si>
  <si>
    <t>Latam Airlines Group SA</t>
  </si>
  <si>
    <t>SACI Falabella</t>
  </si>
  <si>
    <t>Sociedad Quimica y Minera de Chile SA</t>
  </si>
  <si>
    <t>Chile Total</t>
  </si>
  <si>
    <t>China</t>
  </si>
  <si>
    <t>3SBio Inc</t>
  </si>
  <si>
    <t>51job Inc</t>
  </si>
  <si>
    <t>58.com Inc</t>
  </si>
  <si>
    <t>AAC Technologies Holdings Inc</t>
  </si>
  <si>
    <t>AECC Aviation Power Co Ltd</t>
  </si>
  <si>
    <t>Agile Group Holdings Ltd</t>
  </si>
  <si>
    <t>Agricultural Bank of China Ltd</t>
  </si>
  <si>
    <t>Aier Eye Hospital Group Co Ltd</t>
  </si>
  <si>
    <t>Air China Ltd</t>
  </si>
  <si>
    <t>Aisino Corp</t>
  </si>
  <si>
    <t>Alibaba Group Holding Ltd</t>
  </si>
  <si>
    <t>Alibaba Health Information Technology Ltd</t>
  </si>
  <si>
    <t>Alibaba Pictures Group Ltd</t>
  </si>
  <si>
    <t>Aluminum Corp of China Ltd</t>
  </si>
  <si>
    <t>AMVIG Holdings Ltd</t>
  </si>
  <si>
    <t>ANTA Sports Products Ltd</t>
  </si>
  <si>
    <t>Autohome Inc</t>
  </si>
  <si>
    <t>AVIC Aircraft Co Ltd</t>
  </si>
  <si>
    <t>AVIC Shenyang Aircraft Co Ltd</t>
  </si>
  <si>
    <t>AviChina Industry &amp; Technology Co Ltd</t>
  </si>
  <si>
    <t>Automobiles</t>
  </si>
  <si>
    <t>BAIC Motor Corp Ltd</t>
  </si>
  <si>
    <t>Baidu Inc</t>
  </si>
  <si>
    <t>Bank of Beijing Co Ltd</t>
  </si>
  <si>
    <t>Bank of China Ltd</t>
  </si>
  <si>
    <t>Bank of Communications Co Ltd</t>
  </si>
  <si>
    <t>Bank of Hangzhou Co Ltd</t>
  </si>
  <si>
    <t>Bank of Jiangsu Co Ltd</t>
  </si>
  <si>
    <t>Bank of Nanjing Co Ltd</t>
  </si>
  <si>
    <t>Bank of Ningbo Co Ltd</t>
  </si>
  <si>
    <t>Bank of Shanghai Co Ltd</t>
  </si>
  <si>
    <t>Baoshan Iron &amp; Steel Co Ltd</t>
  </si>
  <si>
    <t>Baozun Inc</t>
  </si>
  <si>
    <t>Beijing Capital International Airport Co Ltd</t>
  </si>
  <si>
    <t>Beijing Enterprises Holdings Ltd</t>
  </si>
  <si>
    <t>Beijing Enterprises Water Group Ltd</t>
  </si>
  <si>
    <t>Beijing Tongrentang Co Ltd</t>
  </si>
  <si>
    <t>BOC Aviation Ltd</t>
  </si>
  <si>
    <t>BOE Technology Group Co Ltd</t>
  </si>
  <si>
    <t>Brilliance China Automotive Holdings Ltd</t>
  </si>
  <si>
    <t>BYD Co Ltd</t>
  </si>
  <si>
    <t>BYD Electronic International Co Ltd</t>
  </si>
  <si>
    <t>CGN Power Co Ltd</t>
  </si>
  <si>
    <t>Changjiang Securities Co Ltd</t>
  </si>
  <si>
    <t>China Agri-Industries Holdings Ltd</t>
  </si>
  <si>
    <t>China Avionics Systems Co Ltd</t>
  </si>
  <si>
    <t>China BlueChemical Ltd</t>
  </si>
  <si>
    <t>China Cinda Asset Management Co Ltd</t>
  </si>
  <si>
    <t>China CITIC Bank Corp Ltd</t>
  </si>
  <si>
    <t>China Common Rich Renewable Energy Investments Limited</t>
  </si>
  <si>
    <t>China Communications Construction Co Ltd</t>
  </si>
  <si>
    <t>China Communications Services Corp Ltd</t>
  </si>
  <si>
    <t>China Conch Venture Holdings Ltd</t>
  </si>
  <si>
    <t>China Construction Bank Corp</t>
  </si>
  <si>
    <t>China Ding Yi Feng Holdings Ltd</t>
  </si>
  <si>
    <t>China Eastern Airlines Corp Ltd</t>
  </si>
  <si>
    <t>China Education Group Holdings Ltd</t>
  </si>
  <si>
    <t>China Everbright Bank Co Ltd</t>
  </si>
  <si>
    <t>China Everbright Ltd</t>
  </si>
  <si>
    <t>China Evergrande Group</t>
  </si>
  <si>
    <t>China First Capital Group Ltd</t>
  </si>
  <si>
    <t>China Fortune Land Development Co Ltd</t>
  </si>
  <si>
    <t>China Galaxy Securities Co Ltd</t>
  </si>
  <si>
    <t>China Gas Holdings Ltd</t>
  </si>
  <si>
    <t>China Hongqiao Group Ltd</t>
  </si>
  <si>
    <t>China Huarong Asset Management Co Ltd</t>
  </si>
  <si>
    <t>China Huishan Dairy Holdings Co Ltd</t>
  </si>
  <si>
    <t>China International Capital Corp Ltd</t>
  </si>
  <si>
    <t>China International Travel Service Corp Ltd</t>
  </si>
  <si>
    <t>China Jinmao Holdings Group Ltd</t>
  </si>
  <si>
    <t>China Life Insurance Co Ltd</t>
  </si>
  <si>
    <t>China Literature Ltd</t>
  </si>
  <si>
    <t>China Lumena New Materials Corp</t>
  </si>
  <si>
    <t>China Machinery Engineering Corp</t>
  </si>
  <si>
    <t>China Medical System Holdings Ltd</t>
  </si>
  <si>
    <t>China Mengniu Dairy Co Ltd</t>
  </si>
  <si>
    <t>China Merchants Bank Co Ltd</t>
  </si>
  <si>
    <t>China Merchants Port Holdings Co Ltd</t>
  </si>
  <si>
    <t>China Merchants Securities Co Ltd</t>
  </si>
  <si>
    <t>China Merchants Shekou Industrial Zone Holdings Co Ltd</t>
  </si>
  <si>
    <t>China Minsheng Banking Corp Ltd</t>
  </si>
  <si>
    <t>China Mobile Ltd</t>
  </si>
  <si>
    <t>China Molybdenum Co Ltd</t>
  </si>
  <si>
    <t>China National Nuclear Power Co Ltd</t>
  </si>
  <si>
    <t>China Northern Rare Earth Group High-Tech Co Ltd</t>
  </si>
  <si>
    <t>China Oilfield Services Ltd</t>
  </si>
  <si>
    <t>China Overseas Land &amp; Investment Ltd</t>
  </si>
  <si>
    <t>China Pacific Insurance Group Co Ltd</t>
  </si>
  <si>
    <t>China Railway Construction Corp Ltd</t>
  </si>
  <si>
    <t>China Railway Group Ltd</t>
  </si>
  <si>
    <t>China Railway Signal &amp; Communication Corp Ltd</t>
  </si>
  <si>
    <t>China Reinsurance Group Corp</t>
  </si>
  <si>
    <t>China Resources Beer Holdings Co Ltd</t>
  </si>
  <si>
    <t>China Resources Gas Group Ltd</t>
  </si>
  <si>
    <t>China Resources Land Ltd</t>
  </si>
  <si>
    <t>China Resources Pharmaceutical Group Ltd</t>
  </si>
  <si>
    <t>China Shipbuilding Industry Co Ltd</t>
  </si>
  <si>
    <t>China Southern Airlines Co Ltd</t>
  </si>
  <si>
    <t>China Spacesat Co Ltd</t>
  </si>
  <si>
    <t>China State Construction Engineering Corp Ltd</t>
  </si>
  <si>
    <t>China State Construction International Holdings Ltd</t>
  </si>
  <si>
    <t>China Suntien Green Energy Corp Ltd</t>
  </si>
  <si>
    <t>China Taiping Insurance Holdings Co Ltd</t>
  </si>
  <si>
    <t>China Telecom Corp Ltd</t>
  </si>
  <si>
    <t>China Tower Corp Ltd</t>
  </si>
  <si>
    <t>China Traditional Chinese Medicine Holdings Co Ltd</t>
  </si>
  <si>
    <t>China Unicom Hong Kong Ltd</t>
  </si>
  <si>
    <t>China United Network Communications Ltd</t>
  </si>
  <si>
    <t>China Vanke Co Ltd</t>
  </si>
  <si>
    <t>China Water Affairs Group Ltd</t>
  </si>
  <si>
    <t>China Yangtze Power Co Ltd</t>
  </si>
  <si>
    <t>China Yongda Automobiles Services Holdings Ltd</t>
  </si>
  <si>
    <t>China Zhongwang Holdings Ltd</t>
  </si>
  <si>
    <t>Chongqing Rural Commercial Bank Co Ltd</t>
  </si>
  <si>
    <t>Chongqing Zhifei Biological Products Co Ltd</t>
  </si>
  <si>
    <t>CIFI Holdings Group Co Ltd</t>
  </si>
  <si>
    <t>CITIC Securities Co Ltd</t>
  </si>
  <si>
    <t>Contemporary Amperex Technology Co Ltd</t>
  </si>
  <si>
    <t>COSCO SHIPPING Holdings Co Ltd</t>
  </si>
  <si>
    <t>Marine</t>
  </si>
  <si>
    <t>COSCO SHIPPING Ports Ltd</t>
  </si>
  <si>
    <t>Country Garden Holdings Co Ltd</t>
  </si>
  <si>
    <t>Country Garden Services Holdings Co Ltd</t>
  </si>
  <si>
    <t>CRRC Corp Ltd</t>
  </si>
  <si>
    <t>CSPC Pharmaceutical Group Ltd</t>
  </si>
  <si>
    <t>Dali Foods Group Co Ltd</t>
  </si>
  <si>
    <t>Daqin Railway Co Ltd</t>
  </si>
  <si>
    <t>Dongfeng Motor Group Co Ltd</t>
  </si>
  <si>
    <t>East Money Information Co Ltd</t>
  </si>
  <si>
    <t>ENN Energy Holdings Ltd</t>
  </si>
  <si>
    <t>Everbright Securities Co Ltd</t>
  </si>
  <si>
    <t>Far East Horizon Ltd</t>
  </si>
  <si>
    <t>Focus Media Information Technology Co Ltd</t>
  </si>
  <si>
    <t>Foshan Haitian Flavouring &amp; Food Co Ltd</t>
  </si>
  <si>
    <t>Founder Securities Co Ltd</t>
  </si>
  <si>
    <t>Foxconn Industrial Internet Co Ltd</t>
  </si>
  <si>
    <t>Fufeng Group Ltd</t>
  </si>
  <si>
    <t>Fuyao Glass Industry Group Co Ltd</t>
  </si>
  <si>
    <t>Ganfeng Lithium Co Ltd</t>
  </si>
  <si>
    <t>GDS Holdings Ltd</t>
  </si>
  <si>
    <t>Geely Automobile Holdings Ltd</t>
  </si>
  <si>
    <t>Gemdale Corp</t>
  </si>
  <si>
    <t>Genscript Biotech Corp</t>
  </si>
  <si>
    <t>Life Sciences Tools &amp; Services</t>
  </si>
  <si>
    <t>GF Securities Co Ltd</t>
  </si>
  <si>
    <t>GOME Retail Holdings Ltd</t>
  </si>
  <si>
    <t>Great Wall Motor Co Ltd</t>
  </si>
  <si>
    <t>Gree Electric Appliances Inc of Zhuhai</t>
  </si>
  <si>
    <t>Greenland Holdings Corp Ltd</t>
  </si>
  <si>
    <t>Greentown Service Group Co Ltd</t>
  </si>
  <si>
    <t>Guangdong Electric Power Development Co Ltd</t>
  </si>
  <si>
    <t>Guangdong Investment Ltd</t>
  </si>
  <si>
    <t>Guangzhou Automobile Group Co Ltd</t>
  </si>
  <si>
    <t>Guangzhou Baiyunshan Pharmaceutical Holdings Co Ltd</t>
  </si>
  <si>
    <t>Guangzhou R&amp;F Properties Co Ltd</t>
  </si>
  <si>
    <t>Guosen Securities Co Ltd</t>
  </si>
  <si>
    <t>Guotai Junan Securities Co Ltd</t>
  </si>
  <si>
    <t>Haier Electronics Group Co Ltd</t>
  </si>
  <si>
    <t>Haier Smart Home Co Ltd</t>
  </si>
  <si>
    <t>Haitian International Holdings Ltd</t>
  </si>
  <si>
    <t>Haitong Securities Co Ltd</t>
  </si>
  <si>
    <t>Hangzhou Hikvision Digital Technology Co Ltd</t>
  </si>
  <si>
    <t>Hangzhou Tigermed Consulting Co Ltd</t>
  </si>
  <si>
    <t>Health &amp; Happiness H&amp;H International Holdings Ltd</t>
  </si>
  <si>
    <t>Henan Shuanghui Investment &amp; Development Co Ltd</t>
  </si>
  <si>
    <t>Hengan International Group Co Ltd</t>
  </si>
  <si>
    <t>Hengtong Optic-electric Co Ltd</t>
  </si>
  <si>
    <t>Hithink RoyalFlush Information Network Co Ltd</t>
  </si>
  <si>
    <t>Hua Hong Semiconductor Ltd</t>
  </si>
  <si>
    <t>Huaan Securities Co Ltd</t>
  </si>
  <si>
    <t>Huadong Medicine Co Ltd</t>
  </si>
  <si>
    <t>Huaneng Renewables Corp Ltd</t>
  </si>
  <si>
    <t>Huatai Securities Co Ltd</t>
  </si>
  <si>
    <t>Huaxia Bank Co Ltd</t>
  </si>
  <si>
    <t>Huayu Automotive Systems Co Ltd</t>
  </si>
  <si>
    <t>Huazhu Group Ltd</t>
  </si>
  <si>
    <t>Hundsun Technologies Inc</t>
  </si>
  <si>
    <t>Hutchison China MediTech Ltd</t>
  </si>
  <si>
    <t>Iflytek Co Ltd</t>
  </si>
  <si>
    <t>Industrial &amp; Commercial Bank of China Ltd</t>
  </si>
  <si>
    <t>Industrial Bank Co Ltd</t>
  </si>
  <si>
    <t>Industrial Securities Co Ltd</t>
  </si>
  <si>
    <t>Inner Mongolia BaoTou Steel Union Co Ltd</t>
  </si>
  <si>
    <t>Inner Mongolia Yili Industrial Group Co Ltd</t>
  </si>
  <si>
    <t>iQIYI Inc</t>
  </si>
  <si>
    <t>Entertainment</t>
  </si>
  <si>
    <t>JD.com Inc</t>
  </si>
  <si>
    <t>Jiangsu Expressway Co Ltd</t>
  </si>
  <si>
    <t>Jiangsu Hengrui Medicine Co Ltd</t>
  </si>
  <si>
    <t>Jiangsu Yanghe Brewery Joint-Stock Co Ltd</t>
  </si>
  <si>
    <t>Jiangxi Copper Co Ltd</t>
  </si>
  <si>
    <t>Jinke Properties Group Co Ltd</t>
  </si>
  <si>
    <t>Ju Teng International Holdings Ltd</t>
  </si>
  <si>
    <t>Kaisa Group Holdings Ltd</t>
  </si>
  <si>
    <t>Kingboard Holdings Ltd</t>
  </si>
  <si>
    <t>Kingboard Laminates Holdings Ltd</t>
  </si>
  <si>
    <t>Kingdee International Software Group Co Ltd</t>
  </si>
  <si>
    <t>Kingsoft Corp Ltd</t>
  </si>
  <si>
    <t>Kweichow Moutai Co Ltd</t>
  </si>
  <si>
    <t>KWG Group Holdings Ltd</t>
  </si>
  <si>
    <t>Lee &amp; Man Paper Manufacturing Ltd</t>
  </si>
  <si>
    <t>Legend Holdings Corp</t>
  </si>
  <si>
    <t>Lenovo Group Ltd</t>
  </si>
  <si>
    <t>Computers &amp; Peripherals</t>
  </si>
  <si>
    <t>Lepu Medical Technology Beijing Co Ltd</t>
  </si>
  <si>
    <t>Leyou Technologies Holdings Ltd</t>
  </si>
  <si>
    <t>Li Ning Co Ltd</t>
  </si>
  <si>
    <t>Logan Property Holdings Co Ltd</t>
  </si>
  <si>
    <t>Longfor Group Holdings Ltd</t>
  </si>
  <si>
    <t>LONGi Green Energy Technology Co Ltd</t>
  </si>
  <si>
    <t>Lonking Holdings Ltd</t>
  </si>
  <si>
    <t>Luthai Textile Co Ltd</t>
  </si>
  <si>
    <t>Luxshare Precision Industry Co Ltd</t>
  </si>
  <si>
    <t>Luye Pharma Group Ltd</t>
  </si>
  <si>
    <t>Luzhou Laojiao Co Ltd</t>
  </si>
  <si>
    <t>Maanshan Iron &amp; Steel Co Ltd</t>
  </si>
  <si>
    <t>Meinian Onehealth Healthcare Holdings Co Ltd</t>
  </si>
  <si>
    <t>Meituan Dianping</t>
  </si>
  <si>
    <t>Metallurgical Corp of China Ltd</t>
  </si>
  <si>
    <t>Microport Scientific Corp</t>
  </si>
  <si>
    <t>Midea Group Co Ltd</t>
  </si>
  <si>
    <t>Momo Inc</t>
  </si>
  <si>
    <t>Muyuan Foodstuff Co Ltd</t>
  </si>
  <si>
    <t>NARI Technology Co Ltd</t>
  </si>
  <si>
    <t>NetEase Inc</t>
  </si>
  <si>
    <t>New China Life Insurance Co Ltd</t>
  </si>
  <si>
    <t>New Hope Liuhe Co Ltd</t>
  </si>
  <si>
    <t>New Oriental Education &amp; Technology Group Inc</t>
  </si>
  <si>
    <t>Nexteer Automotive Group Ltd</t>
  </si>
  <si>
    <t>Nine Dragons Paper Holdings Ltd</t>
  </si>
  <si>
    <t>NIO Inc</t>
  </si>
  <si>
    <t>Noah Holdings Ltd</t>
  </si>
  <si>
    <t>OFILM Group Co Ltd</t>
  </si>
  <si>
    <t>Orient Securities Co Ltd/China</t>
  </si>
  <si>
    <t>People's Insurance Co Group of China Ltd/The</t>
  </si>
  <si>
    <t>PICC Property &amp; Casualty Co Ltd</t>
  </si>
  <si>
    <t>Pinduoduo Inc</t>
  </si>
  <si>
    <t>Ping An Bank Co Ltd</t>
  </si>
  <si>
    <t>Ping An Insurance Group Co of China Ltd</t>
  </si>
  <si>
    <t>Poly Developments and Holdings Group Co Ltd</t>
  </si>
  <si>
    <t>Postal Savings Bank of China Co Ltd</t>
  </si>
  <si>
    <t>Power Construction Corp of China Ltd</t>
  </si>
  <si>
    <t>Qingling Motors Co Ltd</t>
  </si>
  <si>
    <t>RiseSun Real Estate Development Co Ltd</t>
  </si>
  <si>
    <t>SAIC Motor Corp Ltd</t>
  </si>
  <si>
    <t>Sanan Optoelectronics Co Ltd</t>
  </si>
  <si>
    <t>Sany Heavy Industry Co Ltd</t>
  </si>
  <si>
    <t>SDIC Capital Co Ltd</t>
  </si>
  <si>
    <t>Seazen Holdings Co Ltd</t>
  </si>
  <si>
    <t>Semiconductor Manufacturing International Corp</t>
  </si>
  <si>
    <t>SF Holding Co Ltd</t>
  </si>
  <si>
    <t>Shandong Gold Mining Co Ltd</t>
  </si>
  <si>
    <t>Shandong Weigao Group Medical Polymer Co Ltd</t>
  </si>
  <si>
    <t>Shanghai Electric Group Co Ltd</t>
  </si>
  <si>
    <t>Shanghai Fosun Pharmaceutical Group Co Ltd</t>
  </si>
  <si>
    <t>Shanghai International Airport Co Ltd</t>
  </si>
  <si>
    <t>Shanghai International Port Group Co Ltd</t>
  </si>
  <si>
    <t>Shanghai Lujiazui Finance &amp; Trade Zone Development Co Ltd</t>
  </si>
  <si>
    <t>Shanghai Pharmaceuticals Holding Co Ltd</t>
  </si>
  <si>
    <t>Shanghai Pudong Development Bank Co Ltd</t>
  </si>
  <si>
    <t>Shanxi Securities Co Ltd</t>
  </si>
  <si>
    <t>Shanxi Xinghuacun Fen Wine Factory Co Ltd</t>
  </si>
  <si>
    <t>Shenwan Hongyuan Group Co Ltd</t>
  </si>
  <si>
    <t>Shenzhen Expressway Co Ltd</t>
  </si>
  <si>
    <t>Shenzhen Inovance Technology Co Ltd</t>
  </si>
  <si>
    <t>Shenzhen International Holdings Ltd</t>
  </si>
  <si>
    <t>Shenzhen Investment Ltd</t>
  </si>
  <si>
    <t>Shenzhen Kangtai Biological Products Co Ltd</t>
  </si>
  <si>
    <t>Shenzhen Mindray Bio-Medical Electronics Co Ltd</t>
  </si>
  <si>
    <t>Shenzhen Overseas Chinese Town Co Ltd</t>
  </si>
  <si>
    <t>Shenzhou International Group Holdings Ltd</t>
  </si>
  <si>
    <t>Shimao Property Holdings Ltd</t>
  </si>
  <si>
    <t>Shui On Land Ltd</t>
  </si>
  <si>
    <t>Sichuan Kelun Pharmaceutical Co Ltd</t>
  </si>
  <si>
    <t>Sihuan Pharmaceutical Holdings Group Ltd</t>
  </si>
  <si>
    <t>Sino Biopharmaceutical Ltd</t>
  </si>
  <si>
    <t>Sinolink Securities Co Ltd</t>
  </si>
  <si>
    <t>Sino-Ocean Group Holding Ltd</t>
  </si>
  <si>
    <t>Sinopec Engineering Group Co Ltd</t>
  </si>
  <si>
    <t>Sinopec Shanghai Petrochemical Co Ltd</t>
  </si>
  <si>
    <t>Sinopharm Group Co Ltd</t>
  </si>
  <si>
    <t>Sinotrans Ltd</t>
  </si>
  <si>
    <t>Sinotruk Hong Kong Ltd</t>
  </si>
  <si>
    <t>SOHO China Ltd</t>
  </si>
  <si>
    <t>SooChow Securities Co Ltd</t>
  </si>
  <si>
    <t>Spring Airlines Co Ltd</t>
  </si>
  <si>
    <t>SSY Group Ltd</t>
  </si>
  <si>
    <t>Sun Art Retail Group Ltd</t>
  </si>
  <si>
    <t>Sunac China Holdings Ltd</t>
  </si>
  <si>
    <t>Suncity Group Holdings Ltd</t>
  </si>
  <si>
    <t>Suning.com Co Ltd</t>
  </si>
  <si>
    <t>Sunny Optical Technology Group Co Ltd</t>
  </si>
  <si>
    <t>TAL Education Group</t>
  </si>
  <si>
    <t>TCL Corp</t>
  </si>
  <si>
    <t>Tencent Holdings Ltd</t>
  </si>
  <si>
    <t>Tencent Music Entertainment Group</t>
  </si>
  <si>
    <t>Tianma Microelectronics Co Ltd</t>
  </si>
  <si>
    <t>Tianneng Power International Ltd</t>
  </si>
  <si>
    <t>Tianqi Lithium Corp</t>
  </si>
  <si>
    <t>Tingyi Cayman Islands Holding Corp</t>
  </si>
  <si>
    <t>Tongwei Co Ltd</t>
  </si>
  <si>
    <t>Towngas China Co Ltd</t>
  </si>
  <si>
    <t>TravelSky Technology Ltd</t>
  </si>
  <si>
    <t>Tsingtao Brewery Co Ltd</t>
  </si>
  <si>
    <t>Uni-President China Holdings Ltd</t>
  </si>
  <si>
    <t>Vipshop Holdings Ltd</t>
  </si>
  <si>
    <t>Walvax Biotechnology Co Ltd</t>
  </si>
  <si>
    <t>Want Want China Holdings Ltd</t>
  </si>
  <si>
    <t>Wasion Holdings Ltd</t>
  </si>
  <si>
    <t>Weibo Corp</t>
  </si>
  <si>
    <t>Weichai Power Co Ltd</t>
  </si>
  <si>
    <t>Wens Foodstuffs Group Co Ltd</t>
  </si>
  <si>
    <t>Western Securities Co Ltd</t>
  </si>
  <si>
    <t>Wuliangye Yibin Co Ltd</t>
  </si>
  <si>
    <t>WuXi AppTec Co Ltd</t>
  </si>
  <si>
    <t>Wuxi Biologics Cayman Inc</t>
  </si>
  <si>
    <t>Xiaomi Corp</t>
  </si>
  <si>
    <t>Xingda International Holdings Ltd</t>
  </si>
  <si>
    <t>Xinjiang Goldwind Science &amp; Technology Co Ltd</t>
  </si>
  <si>
    <t>Xinyi Solar Holdings Ltd</t>
  </si>
  <si>
    <t>Yantai Changyu Pioneer Wine Co Ltd</t>
  </si>
  <si>
    <t>YiChang HEC ChangJiang Pharmaceutical Co Ltd</t>
  </si>
  <si>
    <t>Yihai International Holding Ltd</t>
  </si>
  <si>
    <t>Yonghui Superstores Co Ltd</t>
  </si>
  <si>
    <t>Yonyou Network Technology Co Ltd</t>
  </si>
  <si>
    <t>Yuexiu Property Co Ltd</t>
  </si>
  <si>
    <t>Yuexiu Transport Infrastructure Ltd</t>
  </si>
  <si>
    <t>Yum China Holdings Inc</t>
  </si>
  <si>
    <t>Yunnan Baiyao Group Co Ltd</t>
  </si>
  <si>
    <t>Yuzhou Properties Co Ltd</t>
  </si>
  <si>
    <t>Zhangzhou Pientzehuang Pharmaceutical Co Ltd</t>
  </si>
  <si>
    <t>Zhaojin Mining Industry Co Ltd</t>
  </si>
  <si>
    <t>Zhejiang Chint Electrics Co Ltd</t>
  </si>
  <si>
    <t>Zhejiang Dahua Technology Co Ltd</t>
  </si>
  <si>
    <t>Zhejiang Expressway Co Ltd</t>
  </si>
  <si>
    <t>Zhejiang Longsheng Group Co Ltd</t>
  </si>
  <si>
    <t>ZhongAn Online P&amp;C Insurance Co Ltd</t>
  </si>
  <si>
    <t>Zhongsheng Group Holdings Ltd</t>
  </si>
  <si>
    <t>Zhuzhou CRRC Times Electric Co Ltd</t>
  </si>
  <si>
    <t>ZTE Corp</t>
  </si>
  <si>
    <t>ZTO Express Cayman Inc</t>
  </si>
  <si>
    <t>China Total</t>
  </si>
  <si>
    <t>Colombia</t>
  </si>
  <si>
    <t>Banco Davivienda SA</t>
  </si>
  <si>
    <t>Bancolombia SA</t>
  </si>
  <si>
    <t>Grupo Argos SA/Colombia</t>
  </si>
  <si>
    <t>Grupo Aval Acciones y Valores SA</t>
  </si>
  <si>
    <t>Grupo de Inversiones Suramericana SA</t>
  </si>
  <si>
    <t>Interconexion Electrica SA ESP</t>
  </si>
  <si>
    <t>Colombia Total</t>
  </si>
  <si>
    <t>Czech Republic</t>
  </si>
  <si>
    <t>Komercni Banka AS</t>
  </si>
  <si>
    <t>Moneta Money Bank AS</t>
  </si>
  <si>
    <t>Czech Republic Total</t>
  </si>
  <si>
    <t>Denmark</t>
  </si>
  <si>
    <t>ALK-Abello A/S</t>
  </si>
  <si>
    <t>Alm Brand A/S</t>
  </si>
  <si>
    <t>Ambu A/S</t>
  </si>
  <si>
    <t>Bavarian Nordic A/S</t>
  </si>
  <si>
    <t>Carlsberg A/S</t>
  </si>
  <si>
    <t>Chr Hansen Holding A/S</t>
  </si>
  <si>
    <t>Coloplast A/S</t>
  </si>
  <si>
    <t>D/S Norden A/S</t>
  </si>
  <si>
    <t>Danske Bank A/S</t>
  </si>
  <si>
    <t>Demant A/S</t>
  </si>
  <si>
    <t>Dfds A/S</t>
  </si>
  <si>
    <t>Drilling Co of 1972 A/S/The</t>
  </si>
  <si>
    <t>FLSmidth &amp; Co A/S</t>
  </si>
  <si>
    <t>Genmab A/S</t>
  </si>
  <si>
    <t>GN Store Nord A/S</t>
  </si>
  <si>
    <t>H Lundbeck A/S</t>
  </si>
  <si>
    <t>ISS A/S</t>
  </si>
  <si>
    <t>Jyske Bank A/S</t>
  </si>
  <si>
    <t>Matas A/S</t>
  </si>
  <si>
    <t>Netcompany Group A/S</t>
  </si>
  <si>
    <t>Nilfisk Holding A/S</t>
  </si>
  <si>
    <t>NKT A/S</t>
  </si>
  <si>
    <t>NNIT A/S</t>
  </si>
  <si>
    <t>Novo Nordisk A/S</t>
  </si>
  <si>
    <t>Novozymes A/S</t>
  </si>
  <si>
    <t>Orsted A/S</t>
  </si>
  <si>
    <t>Pandora A/S</t>
  </si>
  <si>
    <t>Per Aarsleff Holding A/S</t>
  </si>
  <si>
    <t>Ringkjoebing Landbobank A/S</t>
  </si>
  <si>
    <t>Rockwool International A/S</t>
  </si>
  <si>
    <t>Royal Unibrew A/S</t>
  </si>
  <si>
    <t>Schouw &amp; Co A/S</t>
  </si>
  <si>
    <t>SimCorp A/S</t>
  </si>
  <si>
    <t>Spar Nord Bank A/S</t>
  </si>
  <si>
    <t>Sydbank A/S</t>
  </si>
  <si>
    <t>Topdanmark A/S</t>
  </si>
  <si>
    <t>Tryg A/S</t>
  </si>
  <si>
    <t>Vestas Wind Systems A/S</t>
  </si>
  <si>
    <t>Zealand Pharma A/S</t>
  </si>
  <si>
    <t>Denmark Total</t>
  </si>
  <si>
    <t>Egypt</t>
  </si>
  <si>
    <t>Commercial International Bank Egypt SAE</t>
  </si>
  <si>
    <t>ElSewedy Electric Co SAE</t>
  </si>
  <si>
    <t>Telecom Egypt Co SAE</t>
  </si>
  <si>
    <t>Egypt Total</t>
  </si>
  <si>
    <t>Finland</t>
  </si>
  <si>
    <t>Aktia Bank OYJ</t>
  </si>
  <si>
    <t>Cargotec OYJ</t>
  </si>
  <si>
    <t>Caverion OYJ</t>
  </si>
  <si>
    <t>Citycon OYJ</t>
  </si>
  <si>
    <t>Cramo OYJ</t>
  </si>
  <si>
    <t>Elisa OYJ</t>
  </si>
  <si>
    <t>Finnair OYJ</t>
  </si>
  <si>
    <t>F-Secure OYJ</t>
  </si>
  <si>
    <t>Huhtamaki OYJ</t>
  </si>
  <si>
    <t>Kemira OYJ</t>
  </si>
  <si>
    <t>Kesko OYJ</t>
  </si>
  <si>
    <t>Kone OYJ</t>
  </si>
  <si>
    <t>Konecranes OYJ</t>
  </si>
  <si>
    <t>Metsa Board OYJ</t>
  </si>
  <si>
    <t>Metso OYJ</t>
  </si>
  <si>
    <t>Neste OYJ</t>
  </si>
  <si>
    <t>Nokia OYJ</t>
  </si>
  <si>
    <t>Nokian Renkaat OYJ</t>
  </si>
  <si>
    <t>Oriola OYJ</t>
  </si>
  <si>
    <t>Orion OYJ</t>
  </si>
  <si>
    <t>Outokumpu OYJ</t>
  </si>
  <si>
    <t>Outotec OYJ</t>
  </si>
  <si>
    <t>Rovio Entertainment OYJ</t>
  </si>
  <si>
    <t>Sampo OYJ</t>
  </si>
  <si>
    <t>Sanoma OYJ</t>
  </si>
  <si>
    <t>Stora Enso OYJ</t>
  </si>
  <si>
    <t>Tokmanni Group Corp</t>
  </si>
  <si>
    <t>UPM-Kymmene OYJ</t>
  </si>
  <si>
    <t>Uponor OYJ</t>
  </si>
  <si>
    <t>Valmet OYJ</t>
  </si>
  <si>
    <t>Wartsila OYJ Abp</t>
  </si>
  <si>
    <t>YIT OYJ</t>
  </si>
  <si>
    <t>Finland Total</t>
  </si>
  <si>
    <t>France</t>
  </si>
  <si>
    <t>ABC Arbitrage Asset Management SA</t>
  </si>
  <si>
    <t>Accor SA</t>
  </si>
  <si>
    <t>Aeroports de Paris SA</t>
  </si>
  <si>
    <t>Air France-KLM SA</t>
  </si>
  <si>
    <t>Air Liquide SA - 'L' shares</t>
  </si>
  <si>
    <t>Air Liquide SA</t>
  </si>
  <si>
    <t>Airbus SE</t>
  </si>
  <si>
    <t>Akka Technologies SE</t>
  </si>
  <si>
    <t>ALD SA</t>
  </si>
  <si>
    <t>Alstom SA</t>
  </si>
  <si>
    <t>Alten SA</t>
  </si>
  <si>
    <t>Altran Technologies SA</t>
  </si>
  <si>
    <t>Amundi SA</t>
  </si>
  <si>
    <t>APERAM SA</t>
  </si>
  <si>
    <t>Arkema SA</t>
  </si>
  <si>
    <t>Atos SE</t>
  </si>
  <si>
    <t>AXA SA</t>
  </si>
  <si>
    <t>Beneteau SA</t>
  </si>
  <si>
    <t>BioMerieux SA</t>
  </si>
  <si>
    <t>BNP Paribas SA</t>
  </si>
  <si>
    <t>Boiron SA</t>
  </si>
  <si>
    <t>Bollore SA</t>
  </si>
  <si>
    <t>Bonduelle SCA</t>
  </si>
  <si>
    <t>Bouygues SA</t>
  </si>
  <si>
    <t>Bureau Veritas SA</t>
  </si>
  <si>
    <t>Capgemini SE</t>
  </si>
  <si>
    <t>Carrefour SA</t>
  </si>
  <si>
    <t>Casino Guichard Perrachon SA</t>
  </si>
  <si>
    <t>Cellectis SA</t>
  </si>
  <si>
    <t>CGG SA</t>
  </si>
  <si>
    <t>Cie de Saint-Gobain SA</t>
  </si>
  <si>
    <t>Cie des Alpes SA</t>
  </si>
  <si>
    <t>Cie Generale des Etablissements Michelin SCA</t>
  </si>
  <si>
    <t>Cie Plastic Omnium SA</t>
  </si>
  <si>
    <t>CNP Assurances SA</t>
  </si>
  <si>
    <t>Coface SA</t>
  </si>
  <si>
    <t>Constellium SE</t>
  </si>
  <si>
    <t>Covivio SA</t>
  </si>
  <si>
    <t>Credit Agricole SA</t>
  </si>
  <si>
    <t>Danone SA</t>
  </si>
  <si>
    <t>Dassault Aviation SA</t>
  </si>
  <si>
    <t>Dassault Systemes SE</t>
  </si>
  <si>
    <t>DBV Technologies SA</t>
  </si>
  <si>
    <t>Derichebourg SA</t>
  </si>
  <si>
    <t>Devoteam SA</t>
  </si>
  <si>
    <t>Edenred SA</t>
  </si>
  <si>
    <t>Eiffage SA</t>
  </si>
  <si>
    <t>Elior Group SA</t>
  </si>
  <si>
    <t>Elis SA</t>
  </si>
  <si>
    <t>Eramet SA</t>
  </si>
  <si>
    <t>EssilorLuxottica SA</t>
  </si>
  <si>
    <t>Eurazeo SE</t>
  </si>
  <si>
    <t>Eurofins Scientific SE</t>
  </si>
  <si>
    <t>Euronext NV</t>
  </si>
  <si>
    <t>Europcar Mobility Group SA</t>
  </si>
  <si>
    <t>Eutelsat Communications SA</t>
  </si>
  <si>
    <t>Faurecia SE</t>
  </si>
  <si>
    <t>FFP SA</t>
  </si>
  <si>
    <t>Fnac Darty SA</t>
  </si>
  <si>
    <t>Gaztransport Et Technigaz SA</t>
  </si>
  <si>
    <t>Gecina SA</t>
  </si>
  <si>
    <t>Genfit SA</t>
  </si>
  <si>
    <t>Getlink SE</t>
  </si>
  <si>
    <t>Hermes International SCA</t>
  </si>
  <si>
    <t>ICADE SA</t>
  </si>
  <si>
    <t>ID Logistics Group SA</t>
  </si>
  <si>
    <t>Iliad SA</t>
  </si>
  <si>
    <t>Imerys SA</t>
  </si>
  <si>
    <t>Ingenico Group SA</t>
  </si>
  <si>
    <t>Innate Pharma SA</t>
  </si>
  <si>
    <t>Interparfums SA</t>
  </si>
  <si>
    <t>Ipsen SA</t>
  </si>
  <si>
    <t>IPSOS SA</t>
  </si>
  <si>
    <t>JCDecaux SA</t>
  </si>
  <si>
    <t>Kaufman &amp; Broad SA</t>
  </si>
  <si>
    <t>Kering SA</t>
  </si>
  <si>
    <t>Klepierre SA</t>
  </si>
  <si>
    <t>Korian SA</t>
  </si>
  <si>
    <t>Lagardere SCA</t>
  </si>
  <si>
    <t>Legrand SA</t>
  </si>
  <si>
    <t>LISI SA</t>
  </si>
  <si>
    <t>L'Oreal SA</t>
  </si>
  <si>
    <t>LVMH Moet Hennessy Louis Vuitton SE</t>
  </si>
  <si>
    <t>Maisons du Monde SA</t>
  </si>
  <si>
    <t>Manitou BF SA</t>
  </si>
  <si>
    <t>Mercialys SA</t>
  </si>
  <si>
    <t>Mersen SA</t>
  </si>
  <si>
    <t>Metropole Television SA</t>
  </si>
  <si>
    <t>Natixis SA</t>
  </si>
  <si>
    <t>Office Electronics</t>
  </si>
  <si>
    <t>Nexans SA</t>
  </si>
  <si>
    <t>Nexity SA</t>
  </si>
  <si>
    <t>Orange SA</t>
  </si>
  <si>
    <t>Orpea SA</t>
  </si>
  <si>
    <t>Pernod Ricard SA</t>
  </si>
  <si>
    <t>Peugeot SA</t>
  </si>
  <si>
    <t>Publicis Groupe SA</t>
  </si>
  <si>
    <t>Remy Cointreau SA</t>
  </si>
  <si>
    <t>Renault SA</t>
  </si>
  <si>
    <t>Rexel SA</t>
  </si>
  <si>
    <t>Rubis SCA</t>
  </si>
  <si>
    <t>Safran SA</t>
  </si>
  <si>
    <t>Sanofi SA</t>
  </si>
  <si>
    <t>Sartorius Stedim Biotech SA</t>
  </si>
  <si>
    <t>Schneider Electric SE</t>
  </si>
  <si>
    <t>SCOR SE</t>
  </si>
  <si>
    <t>SEB SA - 'L' shares</t>
  </si>
  <si>
    <t>SEB SA</t>
  </si>
  <si>
    <t>SES SA</t>
  </si>
  <si>
    <t>SMCP SA</t>
  </si>
  <si>
    <t>Societe BIC SA</t>
  </si>
  <si>
    <t>Societe Generale SA</t>
  </si>
  <si>
    <t>Sodexo SA - 'L' shares</t>
  </si>
  <si>
    <t>Sodexo SA</t>
  </si>
  <si>
    <t>SOITEC SA</t>
  </si>
  <si>
    <t>Solocal Group SA</t>
  </si>
  <si>
    <t>Solutions 30 SE</t>
  </si>
  <si>
    <t>Sopra Steria Group SA</t>
  </si>
  <si>
    <t>SPIE SA</t>
  </si>
  <si>
    <t>STMicroelectronics NV</t>
  </si>
  <si>
    <t>SUEZ SA</t>
  </si>
  <si>
    <t>Tarkett SA</t>
  </si>
  <si>
    <t>Technicolor SA</t>
  </si>
  <si>
    <t>Teleperformance SA</t>
  </si>
  <si>
    <t>Television Francaise 1 SA</t>
  </si>
  <si>
    <t>Thales SA</t>
  </si>
  <si>
    <t>TOTAL SA</t>
  </si>
  <si>
    <t>Trigano SA</t>
  </si>
  <si>
    <t>Ubisoft Entertainment SA</t>
  </si>
  <si>
    <t>Unibail-Rodamco-Westfield SE</t>
  </si>
  <si>
    <t>Valeo SA</t>
  </si>
  <si>
    <t>Vallourec SA</t>
  </si>
  <si>
    <t>Veolia Environnement SA</t>
  </si>
  <si>
    <t>Vilmorin &amp; Cie SA</t>
  </si>
  <si>
    <t>Vinci SA</t>
  </si>
  <si>
    <t>Virbac SA</t>
  </si>
  <si>
    <t>Vivendi SA</t>
  </si>
  <si>
    <t>Wendel SA</t>
  </si>
  <si>
    <t>France Total</t>
  </si>
  <si>
    <t>Germany</t>
  </si>
  <si>
    <t>Aareal Bank AG</t>
  </si>
  <si>
    <t>Adidas AG</t>
  </si>
  <si>
    <t>ADLER Real Estate AG</t>
  </si>
  <si>
    <t>ADO Properties SA</t>
  </si>
  <si>
    <t>ADVA Optical Networking SE</t>
  </si>
  <si>
    <t>AIXTRON SE</t>
  </si>
  <si>
    <t>Allianz SE</t>
  </si>
  <si>
    <t>Amadeus Fire AG</t>
  </si>
  <si>
    <t>Aroundtown SA</t>
  </si>
  <si>
    <t>AURELIUS Equity Opportunities SE &amp; Co KGaA</t>
  </si>
  <si>
    <t>Aurubis AG</t>
  </si>
  <si>
    <t>Bayer AG</t>
  </si>
  <si>
    <t>Bayerische Motoren Werke AG</t>
  </si>
  <si>
    <t>BayWa AG</t>
  </si>
  <si>
    <t>Bechtle AG</t>
  </si>
  <si>
    <t>Befesa SA</t>
  </si>
  <si>
    <t>Beiersdorf AG</t>
  </si>
  <si>
    <t>Bertrandt AG</t>
  </si>
  <si>
    <t>Bilfinger SE</t>
  </si>
  <si>
    <t>Borussia Dortmund GmbH &amp; Co KGaA</t>
  </si>
  <si>
    <t>Brenntag AG</t>
  </si>
  <si>
    <t>Carl Zeiss Meditec AG</t>
  </si>
  <si>
    <t>Cewe Stiftung &amp; Co KGAA</t>
  </si>
  <si>
    <t>Commerzbank AG</t>
  </si>
  <si>
    <t>CompuGroup Medical SE</t>
  </si>
  <si>
    <t>Consus Real Estate AG</t>
  </si>
  <si>
    <t>Continental AG</t>
  </si>
  <si>
    <t>Corestate Capital Holding SA</t>
  </si>
  <si>
    <t>Covestro AG</t>
  </si>
  <si>
    <t>CropEnergies AG</t>
  </si>
  <si>
    <t>CTS Eventim AG &amp; Co KGaA</t>
  </si>
  <si>
    <t>Daimler AG</t>
  </si>
  <si>
    <t>Delivery Hero SE</t>
  </si>
  <si>
    <t>Deutsche Bank AG</t>
  </si>
  <si>
    <t>Deutsche Beteiligungs AG</t>
  </si>
  <si>
    <t>Deutsche Boerse AG</t>
  </si>
  <si>
    <t>Deutsche EuroShop AG</t>
  </si>
  <si>
    <t>Deutsche Lufthansa AG</t>
  </si>
  <si>
    <t>Deutsche Pfandbriefbank AG</t>
  </si>
  <si>
    <t>Deutsche Post AG</t>
  </si>
  <si>
    <t>Deutsche Telekom AG</t>
  </si>
  <si>
    <t>Deutsche Wohnen SE</t>
  </si>
  <si>
    <t>Deutz AG</t>
  </si>
  <si>
    <t>Draegerwerk AG &amp; Co KGaA</t>
  </si>
  <si>
    <t>Duerr AG</t>
  </si>
  <si>
    <t>Eckert &amp; Ziegler Strahlen- und Medizintechnik AG</t>
  </si>
  <si>
    <t>ElringKlinger AG</t>
  </si>
  <si>
    <t>Encavis AG</t>
  </si>
  <si>
    <t>Evonik Industries AG</t>
  </si>
  <si>
    <t>Evotec SE</t>
  </si>
  <si>
    <t>Fraport AG Frankfurt Airport Services Worldwide</t>
  </si>
  <si>
    <t>Freenet AG</t>
  </si>
  <si>
    <t>Fresenius Medical Care AG &amp; Co KGaA</t>
  </si>
  <si>
    <t>Fresenius SE &amp; Co KGaA</t>
  </si>
  <si>
    <t>Fuchs Petrolub AG</t>
  </si>
  <si>
    <t>GEA Group AG</t>
  </si>
  <si>
    <t>Gerresheimer AG</t>
  </si>
  <si>
    <t>Grand City Properties SA</t>
  </si>
  <si>
    <t>Hamborner REIT AG</t>
  </si>
  <si>
    <t>Hamburger Hafen und Logistik AG</t>
  </si>
  <si>
    <t>Hannover Rueck SE</t>
  </si>
  <si>
    <t>Heidelberger Druckmaschinen AG</t>
  </si>
  <si>
    <t>HelloFresh SE</t>
  </si>
  <si>
    <t>Henkel AG &amp; Co KGaA</t>
  </si>
  <si>
    <t>Household Products</t>
  </si>
  <si>
    <t>Hornbach Holding AG &amp; Co KGaA</t>
  </si>
  <si>
    <t>Hugo Boss AG</t>
  </si>
  <si>
    <t>Hypoport AG</t>
  </si>
  <si>
    <t>Indus Holding AG</t>
  </si>
  <si>
    <t>Infineon Technologies AG</t>
  </si>
  <si>
    <t>Isra Vision AG</t>
  </si>
  <si>
    <t>Jenoptik AG</t>
  </si>
  <si>
    <t>JOST Werke AG</t>
  </si>
  <si>
    <t>Jungheinrich AG</t>
  </si>
  <si>
    <t>K+S AG</t>
  </si>
  <si>
    <t>KION Group AG</t>
  </si>
  <si>
    <t>Kloeckner &amp; Co SE</t>
  </si>
  <si>
    <t>Knorr-Bremse AG</t>
  </si>
  <si>
    <t>Koenig &amp; Bauer AG</t>
  </si>
  <si>
    <t>Krones AG</t>
  </si>
  <si>
    <t>KWS Saat SE &amp; Co KGaA</t>
  </si>
  <si>
    <t>LEG Immobilien AG</t>
  </si>
  <si>
    <t>Leoni AG</t>
  </si>
  <si>
    <t>Merck KGaA</t>
  </si>
  <si>
    <t>Metro AG</t>
  </si>
  <si>
    <t>MLP SE</t>
  </si>
  <si>
    <t>MorphoSys AG</t>
  </si>
  <si>
    <t>MTU Aero Engines AG</t>
  </si>
  <si>
    <t>Muenchener Rueckversicherungs-Gesellschaft AG in Muenchen</t>
  </si>
  <si>
    <t>Nemetschek SE</t>
  </si>
  <si>
    <t>New Work SE</t>
  </si>
  <si>
    <t>Nordex SE</t>
  </si>
  <si>
    <t>Norma Group SE</t>
  </si>
  <si>
    <t>Osram Licht AG</t>
  </si>
  <si>
    <t>Patrizia AG</t>
  </si>
  <si>
    <t>Pfeiffer Vacuum Technology AG</t>
  </si>
  <si>
    <t>Porsche Automobil Holding SE</t>
  </si>
  <si>
    <t>ProSiebenSat.1 Media SE</t>
  </si>
  <si>
    <t>Puma SE</t>
  </si>
  <si>
    <t>Qiagen NV</t>
  </si>
  <si>
    <t>Rational AG</t>
  </si>
  <si>
    <t>Rheinmetall AG</t>
  </si>
  <si>
    <t>Rhoen-Klinikum AG</t>
  </si>
  <si>
    <t>RIB Software SE</t>
  </si>
  <si>
    <t>Rocket Internet SE</t>
  </si>
  <si>
    <t>SAF-Holland SA</t>
  </si>
  <si>
    <t>Salzgitter AG</t>
  </si>
  <si>
    <t>SAP SE</t>
  </si>
  <si>
    <t>Sartorius AG</t>
  </si>
  <si>
    <t>Scout24 AG</t>
  </si>
  <si>
    <t>SGL Carbon SE</t>
  </si>
  <si>
    <t>Shop Apotheke Europe NV</t>
  </si>
  <si>
    <t>Siemens AG</t>
  </si>
  <si>
    <t>Siemens Healthineers AG</t>
  </si>
  <si>
    <t>Siltronic AG</t>
  </si>
  <si>
    <t>Sixt SE</t>
  </si>
  <si>
    <t>SMA Solar Technology AG</t>
  </si>
  <si>
    <t>Software AG</t>
  </si>
  <si>
    <t>Stabilus SA</t>
  </si>
  <si>
    <t>STO SE &amp; Co KGaA</t>
  </si>
  <si>
    <t>Stroeer SE &amp; Co KGaA</t>
  </si>
  <si>
    <t>Suedzucker AG</t>
  </si>
  <si>
    <t>Symrise AG</t>
  </si>
  <si>
    <t>TAG Immobilien AG</t>
  </si>
  <si>
    <t>Takkt AG</t>
  </si>
  <si>
    <t>Internet &amp; Catalog Retail</t>
  </si>
  <si>
    <t>Telefonica Deutschland Holding AG</t>
  </si>
  <si>
    <t>Thyssenkrupp AG</t>
  </si>
  <si>
    <t>TLG Immobilien AG</t>
  </si>
  <si>
    <t>TUI AG</t>
  </si>
  <si>
    <t>Uniper SE</t>
  </si>
  <si>
    <t>United Internet AG</t>
  </si>
  <si>
    <t>Varta AG</t>
  </si>
  <si>
    <t>Volkswagen AG</t>
  </si>
  <si>
    <t>Vonovia SE</t>
  </si>
  <si>
    <t>Vossloh AG</t>
  </si>
  <si>
    <t>Wacker Neuson SE</t>
  </si>
  <si>
    <t>Washtec AG</t>
  </si>
  <si>
    <t>Wirecard AG</t>
  </si>
  <si>
    <t>Wuestenrot &amp; Wuerttembergische AG</t>
  </si>
  <si>
    <t>Zalando SE</t>
  </si>
  <si>
    <t>Zooplus AG</t>
  </si>
  <si>
    <t>Germany Total</t>
  </si>
  <si>
    <t>Greece</t>
  </si>
  <si>
    <t>Alpha Bank AE</t>
  </si>
  <si>
    <t>Eurobank Ergasias SA</t>
  </si>
  <si>
    <t>FF Group</t>
  </si>
  <si>
    <t>Hellenic Telecommunications Organization SA</t>
  </si>
  <si>
    <t>Motor Oil Hellas Corinth Refineries SA</t>
  </si>
  <si>
    <t>National Bank of Greece SA</t>
  </si>
  <si>
    <t>Greece Total</t>
  </si>
  <si>
    <t>Hong Kong</t>
  </si>
  <si>
    <t>AIA Group Ltd</t>
  </si>
  <si>
    <t>ASM Pacific Technology Ltd</t>
  </si>
  <si>
    <t>Ausnutria Dairy Corp Ltd</t>
  </si>
  <si>
    <t>Bank of East Asia Ltd/The</t>
  </si>
  <si>
    <t>BeiGene Ltd</t>
  </si>
  <si>
    <t>BOC Hong Kong Holdings Ltd</t>
  </si>
  <si>
    <t>Cafe de Coral Holdings Ltd</t>
  </si>
  <si>
    <t>Champion REIT</t>
  </si>
  <si>
    <t>Chinese Estates Holdings Ltd</t>
  </si>
  <si>
    <t>Chow Sang Sang Holdings International Ltd</t>
  </si>
  <si>
    <t>CITIC Telecom International Holdings Ltd</t>
  </si>
  <si>
    <t>CK Asset Holdings Ltd</t>
  </si>
  <si>
    <t>CK Hutchison Holdings Ltd</t>
  </si>
  <si>
    <t>CMBC Capital Holdings Ltd</t>
  </si>
  <si>
    <t>CSI Properties Ltd</t>
  </si>
  <si>
    <t>Dah Sing Banking Group Ltd</t>
  </si>
  <si>
    <t>Dah Sing Financial Holdings Ltd</t>
  </si>
  <si>
    <t>Dairy Farm International Holdings Ltd</t>
  </si>
  <si>
    <t>Emperor International Holdings Ltd</t>
  </si>
  <si>
    <t>Esprit Holdings Ltd</t>
  </si>
  <si>
    <t>Far East Consortium International Ltd</t>
  </si>
  <si>
    <t>FIH Mobile Ltd</t>
  </si>
  <si>
    <t>Galaxy Entertainment Group Ltd</t>
  </si>
  <si>
    <t>Giordano International Ltd</t>
  </si>
  <si>
    <t>Guotai Junan International Holdings Ltd</t>
  </si>
  <si>
    <t>Haitong International Securities Group Ltd</t>
  </si>
  <si>
    <t>Hang Lung Group Ltd</t>
  </si>
  <si>
    <t>Hang Lung Properties Ltd</t>
  </si>
  <si>
    <t>Hang Seng Bank Ltd</t>
  </si>
  <si>
    <t>Henderson Land Development Co Ltd</t>
  </si>
  <si>
    <t>HKBN Ltd</t>
  </si>
  <si>
    <t>HKT Trust &amp; HKT Ltd</t>
  </si>
  <si>
    <t>Hong Kong Exchanges &amp; Clearing Ltd</t>
  </si>
  <si>
    <t>Hongkong Land Holdings Ltd</t>
  </si>
  <si>
    <t>Hsin Chong Group Holdings Ltd</t>
  </si>
  <si>
    <t>Hutchison Telecommunications Hong Kong Holdings Ltd</t>
  </si>
  <si>
    <t>Hysan Development Co Ltd</t>
  </si>
  <si>
    <t>Jardine Matheson Holdings Ltd</t>
  </si>
  <si>
    <t>Johnson Electric Holdings Ltd</t>
  </si>
  <si>
    <t>K Wah International Holdings Ltd</t>
  </si>
  <si>
    <t>Kerry Logistics Network Ltd</t>
  </si>
  <si>
    <t>Kerry Properties Ltd</t>
  </si>
  <si>
    <t>Lai Sun Development Co Ltd</t>
  </si>
  <si>
    <t>Landing International Development Ltd</t>
  </si>
  <si>
    <t>Langham Hospitality Investments and Langham Hospitality Investments Ltd</t>
  </si>
  <si>
    <t>Li &amp; Fung Ltd</t>
  </si>
  <si>
    <t>Lifestyle International Holdings Ltd</t>
  </si>
  <si>
    <t>Link REIT</t>
  </si>
  <si>
    <t>Luk Fook Holdings International Ltd</t>
  </si>
  <si>
    <t>Macau Legend Development Ltd</t>
  </si>
  <si>
    <t>Man Wah Holdings Ltd</t>
  </si>
  <si>
    <t>Mandarin Oriental International Ltd</t>
  </si>
  <si>
    <t>Melco International Development Ltd</t>
  </si>
  <si>
    <t>Melco Resorts &amp; Entertainment Ltd</t>
  </si>
  <si>
    <t>Minth Group Ltd</t>
  </si>
  <si>
    <t>MTR Corp Ltd</t>
  </si>
  <si>
    <t>New World Development Co Ltd</t>
  </si>
  <si>
    <t>NewOcean Energy Holdings Ltd</t>
  </si>
  <si>
    <t>NWS Holdings Ltd</t>
  </si>
  <si>
    <t>Pacific Basin Shipping Ltd</t>
  </si>
  <si>
    <t>Pacific Textiles Holdings Ltd</t>
  </si>
  <si>
    <t>PCCW Ltd</t>
  </si>
  <si>
    <t>Power Assets Holdings Ltd</t>
  </si>
  <si>
    <t>Prosperity REIT</t>
  </si>
  <si>
    <t>Regina Miracle International Holdings Ltd</t>
  </si>
  <si>
    <t>Sa Sa International Holdings Ltd</t>
  </si>
  <si>
    <t>Sands China Ltd</t>
  </si>
  <si>
    <t>Shangri-La Asia Ltd</t>
  </si>
  <si>
    <t>Shun Tak Holdings Ltd</t>
  </si>
  <si>
    <t>Sino Land Co Ltd</t>
  </si>
  <si>
    <t>SITC International Holdings Co Ltd</t>
  </si>
  <si>
    <t>SJM Holdings Ltd</t>
  </si>
  <si>
    <t>SmarTone Telecommunications Holdings Ltd</t>
  </si>
  <si>
    <t>Sun Hung Kai Properties Ltd</t>
  </si>
  <si>
    <t>SUNeVision Holdings Ltd</t>
  </si>
  <si>
    <t>Sunlight Real Estate Investment Trust</t>
  </si>
  <si>
    <t>Swire Properties Ltd</t>
  </si>
  <si>
    <t>Techtronic Industries Co Ltd</t>
  </si>
  <si>
    <t>Television Broadcasts Ltd</t>
  </si>
  <si>
    <t>Texwinca Holdings Ltd</t>
  </si>
  <si>
    <t>Town Health International Medical Group Ltd</t>
  </si>
  <si>
    <t>United Laboratories International Holdings Ltd/The</t>
  </si>
  <si>
    <t>Value Partners Group Ltd</t>
  </si>
  <si>
    <t>Vitasoy International Holdings Ltd</t>
  </si>
  <si>
    <t>VSTECS Holdings Ltd</t>
  </si>
  <si>
    <t>VTech Holdings Ltd</t>
  </si>
  <si>
    <t>WH Group Ltd</t>
  </si>
  <si>
    <t>Wharf Holdings Ltd/The</t>
  </si>
  <si>
    <t>Wharf Real Estate Investment Co Ltd</t>
  </si>
  <si>
    <t>Wheelock &amp; Co Ltd</t>
  </si>
  <si>
    <t>Wynn Macau Ltd</t>
  </si>
  <si>
    <t>Xinyi Glass Holdings Ltd</t>
  </si>
  <si>
    <t>Yue Yuen Industrial Holdings Ltd</t>
  </si>
  <si>
    <t>Hong Kong Total</t>
  </si>
  <si>
    <t>Hungary</t>
  </si>
  <si>
    <t>MOL Hungarian Oil &amp; Gas PLC</t>
  </si>
  <si>
    <t>OTP Bank Nyrt</t>
  </si>
  <si>
    <t>Richter Gedeon Nyrt</t>
  </si>
  <si>
    <t>Hungary Total</t>
  </si>
  <si>
    <t>India</t>
  </si>
  <si>
    <t>Adani Ports &amp; Special Economic Zone Ltd</t>
  </si>
  <si>
    <t>Ashok Leyland Ltd</t>
  </si>
  <si>
    <t>Asian Paints Ltd</t>
  </si>
  <si>
    <t>Aurobindo Pharma Ltd</t>
  </si>
  <si>
    <t>Avenue Supermarts Ltd</t>
  </si>
  <si>
    <t>Axis Bank Ltd</t>
  </si>
  <si>
    <t>Bajaj Auto Ltd</t>
  </si>
  <si>
    <t>Bajaj Finance Ltd</t>
  </si>
  <si>
    <t>Bajaj Finserv Ltd</t>
  </si>
  <si>
    <t>Bharat Forge Ltd</t>
  </si>
  <si>
    <t>Bharat Petroleum Corp Ltd</t>
  </si>
  <si>
    <t>Bharti Airtel Ltd</t>
  </si>
  <si>
    <t>Bharti Infratel Ltd</t>
  </si>
  <si>
    <t>Birlasoft Ltd</t>
  </si>
  <si>
    <t>Bosch Ltd</t>
  </si>
  <si>
    <t>Britannia Industries Ltd</t>
  </si>
  <si>
    <t>Chennai Petroleum Corp Ltd</t>
  </si>
  <si>
    <t>Cipla Ltd</t>
  </si>
  <si>
    <t>Container Corp Of India Ltd</t>
  </si>
  <si>
    <t>Dabur India Ltd</t>
  </si>
  <si>
    <t>Divi's Laboratories Ltd</t>
  </si>
  <si>
    <t>Dr Reddy's Laboratories Ltd</t>
  </si>
  <si>
    <t>Eicher Motors Ltd</t>
  </si>
  <si>
    <t>Godrej Consumer Products Ltd</t>
  </si>
  <si>
    <t>Gujarat Narmada Valley Fertilizers &amp; Chemicals Ltd</t>
  </si>
  <si>
    <t>Gujarat State Fertilizers &amp; Chemicals Ltd</t>
  </si>
  <si>
    <t>Havells India Ltd</t>
  </si>
  <si>
    <t>HCL Technologies Ltd</t>
  </si>
  <si>
    <t>Hero MotoCorp Ltd</t>
  </si>
  <si>
    <t>Hexaware Technologies Ltd</t>
  </si>
  <si>
    <t>Hindalco Industries Ltd</t>
  </si>
  <si>
    <t>Hindustan Unilever Ltd</t>
  </si>
  <si>
    <t>Hindustan Zinc Ltd</t>
  </si>
  <si>
    <t>Housing Development Finance Corp Ltd</t>
  </si>
  <si>
    <t>ICICI Bank Ltd</t>
  </si>
  <si>
    <t>ICICI Lombard General Insurance Co Ltd</t>
  </si>
  <si>
    <t>Indian Oil Corp Ltd</t>
  </si>
  <si>
    <t>Infosys Ltd</t>
  </si>
  <si>
    <t>InterGlobe Aviation Ltd</t>
  </si>
  <si>
    <t>IRB Infrastructure Developers Ltd</t>
  </si>
  <si>
    <t>JK Paper Ltd</t>
  </si>
  <si>
    <t>Jubilant Life Sciences Ltd</t>
  </si>
  <si>
    <t>KPIT Technologies Ltd</t>
  </si>
  <si>
    <t>Larsen &amp; Toubro Ltd</t>
  </si>
  <si>
    <t>LIC Housing Finance Ltd</t>
  </si>
  <si>
    <t>Lupin Ltd</t>
  </si>
  <si>
    <t>Mahindra &amp; Mahindra Financial Services Ltd</t>
  </si>
  <si>
    <t>Mahindra &amp; Mahindra Ltd</t>
  </si>
  <si>
    <t>Marico Ltd</t>
  </si>
  <si>
    <t>Maruti Suzuki India Ltd</t>
  </si>
  <si>
    <t>MOIL Ltd</t>
  </si>
  <si>
    <t>Motherson Sumi Systems Ltd</t>
  </si>
  <si>
    <t>National Aluminium Co Ltd</t>
  </si>
  <si>
    <t>Nestle India Ltd</t>
  </si>
  <si>
    <t>NHPC Ltd</t>
  </si>
  <si>
    <t>NMDC Ltd</t>
  </si>
  <si>
    <t>Oil India Ltd</t>
  </si>
  <si>
    <t>Page Industries Ltd</t>
  </si>
  <si>
    <t>Petronet LNG Ltd</t>
  </si>
  <si>
    <t>Pidilite Industries Ltd</t>
  </si>
  <si>
    <t>Piramal Enterprises Ltd</t>
  </si>
  <si>
    <t>Power Grid Corp of India Ltd</t>
  </si>
  <si>
    <t>REC Ltd</t>
  </si>
  <si>
    <t>Redington India Ltd</t>
  </si>
  <si>
    <t>Shriram Transport Finance Co Ltd</t>
  </si>
  <si>
    <t>State Bank of India</t>
  </si>
  <si>
    <t>Sun Pharmaceutical Industries Ltd</t>
  </si>
  <si>
    <t>Tata Consultancy Services Ltd</t>
  </si>
  <si>
    <t>Tata Motors Ltd</t>
  </si>
  <si>
    <t>Tech Mahindra Ltd</t>
  </si>
  <si>
    <t>Titan Co Ltd</t>
  </si>
  <si>
    <t>United Spirits Ltd</t>
  </si>
  <si>
    <t>UPL Ltd</t>
  </si>
  <si>
    <t>Wipro Ltd</t>
  </si>
  <si>
    <t>Zee Entertainment Enterprises Ltd</t>
  </si>
  <si>
    <t>India Total</t>
  </si>
  <si>
    <t>Indonesia</t>
  </si>
  <si>
    <t>Bank Bukopin Tbk</t>
  </si>
  <si>
    <t>Bank Central Asia Tbk PT</t>
  </si>
  <si>
    <t>Bank Mandiri Persero Tbk PT</t>
  </si>
  <si>
    <t>Bank Negara Indonesia Persero Tbk PT</t>
  </si>
  <si>
    <t>Bank Rakyat Indonesia Persero Tbk PT</t>
  </si>
  <si>
    <t>Bank Tabungan Negara Persero Tbk PT</t>
  </si>
  <si>
    <t>Barito Pacific Tbk PT</t>
  </si>
  <si>
    <t>Bumi Serpong Damai Tbk PT</t>
  </si>
  <si>
    <t>Charoen Pokphand Indonesia Tbk PT</t>
  </si>
  <si>
    <t>Indofood CBP Sukses Makmur Tbk PT</t>
  </si>
  <si>
    <t>Indofood Sukses Makmur Tbk PT</t>
  </si>
  <si>
    <t>Jasa Marga Persero Tbk PT</t>
  </si>
  <si>
    <t>Kalbe Farma Tbk PT</t>
  </si>
  <si>
    <t>Pabrik Kertas Tjiwi Kimia Tbk PT</t>
  </si>
  <si>
    <t>Pakuwon Jati Tbk PT</t>
  </si>
  <si>
    <t>Telekomunikasi Indonesia Persero Tbk PT</t>
  </si>
  <si>
    <t>Unilever Indonesia Tbk PT</t>
  </si>
  <si>
    <t>United Tractors Tbk PT</t>
  </si>
  <si>
    <t>Indonesia Total</t>
  </si>
  <si>
    <t>Ireland</t>
  </si>
  <si>
    <t>AIB Group PLC</t>
  </si>
  <si>
    <t>Bank of Ireland Group PLC</t>
  </si>
  <si>
    <t>C&amp;C Group PLC</t>
  </si>
  <si>
    <t>Cairn Homes PLC</t>
  </si>
  <si>
    <t>COSMO Pharmaceuticals NV</t>
  </si>
  <si>
    <t>CRH PLC</t>
  </si>
  <si>
    <t>Dalata Hotel Group PLC</t>
  </si>
  <si>
    <t>Flutter Entertainment PLC</t>
  </si>
  <si>
    <t>Glanbia PLC</t>
  </si>
  <si>
    <t>Glenveagh Properties PLC</t>
  </si>
  <si>
    <t>Hibernia REIT PLC</t>
  </si>
  <si>
    <t>Irish Residential Properties REIT PLC</t>
  </si>
  <si>
    <t>Kerry Group PLC</t>
  </si>
  <si>
    <t>Kingspan Group PLC</t>
  </si>
  <si>
    <t>nVent Electric PLC</t>
  </si>
  <si>
    <t>Origin Enterprises PLC</t>
  </si>
  <si>
    <t>Smurfit Kappa Group PLC</t>
  </si>
  <si>
    <t>Ireland Total</t>
  </si>
  <si>
    <t>Israel</t>
  </si>
  <si>
    <t>Airport City Ltd</t>
  </si>
  <si>
    <t>Alony Hetz Properties &amp; Investments Ltd</t>
  </si>
  <si>
    <t>Amot Investments Ltd</t>
  </si>
  <si>
    <t>Azrieli Group Ltd</t>
  </si>
  <si>
    <t>Bank Hapoalim BM</t>
  </si>
  <si>
    <t>Bank Leumi Le-Israel BM</t>
  </si>
  <si>
    <t>Bayside Land Corporation Ltd</t>
  </si>
  <si>
    <t>Bezeq The Israeli Telecommunication Corp Ltd</t>
  </si>
  <si>
    <t>Caesarstone Ltd</t>
  </si>
  <si>
    <t>Cellcom Israel Ltd</t>
  </si>
  <si>
    <t>Check Point Software Technologies Ltd</t>
  </si>
  <si>
    <t>Clal Insurance Enterprises Holdings Ltd</t>
  </si>
  <si>
    <t>CyberArk Software Ltd</t>
  </si>
  <si>
    <t>Delek Automotive Systems Ltd</t>
  </si>
  <si>
    <t>Electra Ltd/Israel</t>
  </si>
  <si>
    <t>Equital Ltd</t>
  </si>
  <si>
    <t>Fattal Holdings 1998 Ltd</t>
  </si>
  <si>
    <t>First International Bank Of Israel Ltd</t>
  </si>
  <si>
    <t>Formula Systems 1985 Ltd</t>
  </si>
  <si>
    <t>Gazit-Globe Ltd</t>
  </si>
  <si>
    <t>Harel Insurance Investments &amp; Financial Services Ltd</t>
  </si>
  <si>
    <t>Hilan Ltd</t>
  </si>
  <si>
    <t>IDI Insurance Co Ltd</t>
  </si>
  <si>
    <t>Israel Chemicals Ltd</t>
  </si>
  <si>
    <t>Israel Corp Ltd/The</t>
  </si>
  <si>
    <t>Israel Discount Bank Ltd</t>
  </si>
  <si>
    <t>Ituran Location and Control Ltd</t>
  </si>
  <si>
    <t>Kornit Digital Ltd</t>
  </si>
  <si>
    <t>Matrix IT Ltd</t>
  </si>
  <si>
    <t>Melisron Ltd</t>
  </si>
  <si>
    <t>Menora Mivtachim Holdings Ltd</t>
  </si>
  <si>
    <t>Mizrahi Tefahot Bank Ltd</t>
  </si>
  <si>
    <t>Nice Ltd</t>
  </si>
  <si>
    <t>Nova Measuring Instruments Ltd</t>
  </si>
  <si>
    <t>Oil Refineries Ltd</t>
  </si>
  <si>
    <t>Partner Communications Co Ltd</t>
  </si>
  <si>
    <t>Paz Oil Co Ltd</t>
  </si>
  <si>
    <t>Phoenix Holdings Ltd/The</t>
  </si>
  <si>
    <t>Radware Ltd</t>
  </si>
  <si>
    <t>Rami Levy Chain Stores Hashikma Marketing 2006 Ltd</t>
  </si>
  <si>
    <t>Reit 1 Ltd</t>
  </si>
  <si>
    <t>Sapiens International Corp NV</t>
  </si>
  <si>
    <t>Shapir Engineering and Industry Ltd</t>
  </si>
  <si>
    <t>Shufersal Ltd</t>
  </si>
  <si>
    <t>Strauss Group Ltd</t>
  </si>
  <si>
    <t>Teva Pharmaceutical Industries Ltd</t>
  </si>
  <si>
    <t>Tower Semiconductor Ltd</t>
  </si>
  <si>
    <t>UroGen Pharma Ltd</t>
  </si>
  <si>
    <t>Wix.com Ltd</t>
  </si>
  <si>
    <t>Israel Total</t>
  </si>
  <si>
    <t>Italy</t>
  </si>
  <si>
    <t>A2A SpA</t>
  </si>
  <si>
    <t>ACEA SpA</t>
  </si>
  <si>
    <t>Amplifon SpA</t>
  </si>
  <si>
    <t>Anima Holding SpA</t>
  </si>
  <si>
    <t>Ascopiave SpA</t>
  </si>
  <si>
    <t>Assicurazioni Generali SpA</t>
  </si>
  <si>
    <t>ASTM SpA</t>
  </si>
  <si>
    <t>Atlantia SpA</t>
  </si>
  <si>
    <t>Autogrill SpA</t>
  </si>
  <si>
    <t>Azimut Holding SpA</t>
  </si>
  <si>
    <t>Banca Farmafactoring SpA</t>
  </si>
  <si>
    <t>Banca Generali SpA</t>
  </si>
  <si>
    <t>Banca IFIS SpA</t>
  </si>
  <si>
    <t>Banca Mediolanum SpA</t>
  </si>
  <si>
    <t>Banca Monte dei Paschi di Siena SpA</t>
  </si>
  <si>
    <t>Banca Popolare di Sondrio SCPA</t>
  </si>
  <si>
    <t>Banco BPM SpA</t>
  </si>
  <si>
    <t>Biesse SpA</t>
  </si>
  <si>
    <t>Bio On Spa</t>
  </si>
  <si>
    <t>Brunello Cucinelli SpA</t>
  </si>
  <si>
    <t>Cairo Communication SpA</t>
  </si>
  <si>
    <t>Carel Industries SpA</t>
  </si>
  <si>
    <t>Cerved Group SpA</t>
  </si>
  <si>
    <t>CIR-Compagnie Industriali Riunite SpA</t>
  </si>
  <si>
    <t>CNH Industrial NV</t>
  </si>
  <si>
    <t>Credito Emiliano SpA</t>
  </si>
  <si>
    <t>Credito Valtellinese SpA</t>
  </si>
  <si>
    <t>Danieli &amp; C Officine Meccaniche SpA</t>
  </si>
  <si>
    <t>Datalogic SpA</t>
  </si>
  <si>
    <t>Davide Campari-Milano SpA</t>
  </si>
  <si>
    <t>De' Longhi SpA</t>
  </si>
  <si>
    <t>DeA Capital SpA</t>
  </si>
  <si>
    <t>DiaSorin SpA</t>
  </si>
  <si>
    <t>doValue SpA</t>
  </si>
  <si>
    <t>Enav SpA</t>
  </si>
  <si>
    <t>Enel SpA</t>
  </si>
  <si>
    <t>Eni SpA</t>
  </si>
  <si>
    <t>ERG SpA</t>
  </si>
  <si>
    <t>EXOR NV</t>
  </si>
  <si>
    <t>Falck Renewables SpA</t>
  </si>
  <si>
    <t>Ferrari NV</t>
  </si>
  <si>
    <t>Fiat Chrysler Automobiles NV</t>
  </si>
  <si>
    <t>Fila SpA</t>
  </si>
  <si>
    <t>Fincantieri SpA</t>
  </si>
  <si>
    <t>FinecoBank Banca Fineco SpA</t>
  </si>
  <si>
    <t>Freni Brembo SpA</t>
  </si>
  <si>
    <t>Geox SpA</t>
  </si>
  <si>
    <t>Gruppo MutuiOnline SpA</t>
  </si>
  <si>
    <t>Hera SpA</t>
  </si>
  <si>
    <t>IMA Industria Macchine Automatiche SpA</t>
  </si>
  <si>
    <t>Immobiliare Grande Distribuzione SIIQ SpA</t>
  </si>
  <si>
    <t>Infrastrutture Wireless Italiane SpA</t>
  </si>
  <si>
    <t>Interpump Group SpA</t>
  </si>
  <si>
    <t>Intesa Sanpaolo SpA</t>
  </si>
  <si>
    <t>Iren SpA</t>
  </si>
  <si>
    <t>Italgas SpA</t>
  </si>
  <si>
    <t>Italmobiliare SpA</t>
  </si>
  <si>
    <t>Juventus Football Club SpA</t>
  </si>
  <si>
    <t>Leonardo SpA</t>
  </si>
  <si>
    <t>Maire Tecnimont SpA</t>
  </si>
  <si>
    <t>MARR SpA</t>
  </si>
  <si>
    <t>Mediaset SpA</t>
  </si>
  <si>
    <t>Mediobanca Banca di Credito Finanziario SpA</t>
  </si>
  <si>
    <t>Moncler SpA</t>
  </si>
  <si>
    <t>OVS SpA</t>
  </si>
  <si>
    <t>Piaggio &amp; C SpA</t>
  </si>
  <si>
    <t>Pirelli &amp; C SpA</t>
  </si>
  <si>
    <t>Poste Italiane SpA</t>
  </si>
  <si>
    <t>Prysmian SpA</t>
  </si>
  <si>
    <t>RAI Way SpA</t>
  </si>
  <si>
    <t>Recordati SpA</t>
  </si>
  <si>
    <t>Reply SpA</t>
  </si>
  <si>
    <t>Saipem SpA</t>
  </si>
  <si>
    <t>Salini Impregilo SpA</t>
  </si>
  <si>
    <t>Salvatore Ferragamo SpA</t>
  </si>
  <si>
    <t>Saras SpA</t>
  </si>
  <si>
    <t>Snam SpA</t>
  </si>
  <si>
    <t>Societa Cattolica di Assicurazioni SC</t>
  </si>
  <si>
    <t>Societa Iniziative Autostradali e Servizi SpA</t>
  </si>
  <si>
    <t>Tamburi Investment Partners SpA</t>
  </si>
  <si>
    <t>Technogym SpA</t>
  </si>
  <si>
    <t>Telecom Italia SpA</t>
  </si>
  <si>
    <t>Tenaris SA</t>
  </si>
  <si>
    <t>Terna Rete Elettrica Nazionale SpA</t>
  </si>
  <si>
    <t>Tod's SpA</t>
  </si>
  <si>
    <t>UniCredit SpA</t>
  </si>
  <si>
    <t>Unione di Banche Italiane SpA</t>
  </si>
  <si>
    <t>Unipol Gruppo SpA</t>
  </si>
  <si>
    <t>Zignago Vetro SpA</t>
  </si>
  <si>
    <t>Italy Total</t>
  </si>
  <si>
    <t>Japan</t>
  </si>
  <si>
    <t>77 Bank Ltd/The</t>
  </si>
  <si>
    <t>ABC-Mart Inc</t>
  </si>
  <si>
    <t>Acom Co Ltd</t>
  </si>
  <si>
    <t>Activia Properties Inc</t>
  </si>
  <si>
    <t>Adastria Co Ltd</t>
  </si>
  <si>
    <t>Aeon Co Ltd</t>
  </si>
  <si>
    <t>Aeon Delight Co Ltd</t>
  </si>
  <si>
    <t>AEON Financial Service Co Ltd</t>
  </si>
  <si>
    <t>Aeon Mall Co Ltd</t>
  </si>
  <si>
    <t>AGC Inc/Japan</t>
  </si>
  <si>
    <t>Aica Kogyo Co Ltd</t>
  </si>
  <si>
    <t>Aichi Bank Ltd/The</t>
  </si>
  <si>
    <t>Aida Engineering Ltd</t>
  </si>
  <si>
    <t>Ain Holdings Inc</t>
  </si>
  <si>
    <t>Air Water Inc</t>
  </si>
  <si>
    <t>Aisan Industry Co Ltd</t>
  </si>
  <si>
    <t>Aisin Seiki Co Ltd</t>
  </si>
  <si>
    <t>Ajinomoto Co Inc</t>
  </si>
  <si>
    <t>Akatsuki Inc</t>
  </si>
  <si>
    <t>Alpen Co Ltd</t>
  </si>
  <si>
    <t>Alps Alpine Co Ltd</t>
  </si>
  <si>
    <t>Amada Holdings Co Ltd</t>
  </si>
  <si>
    <t>ANA Holdings Inc</t>
  </si>
  <si>
    <t>AnGes Inc</t>
  </si>
  <si>
    <t>Anicom Holdings Inc</t>
  </si>
  <si>
    <t>AOKI Holdings Inc</t>
  </si>
  <si>
    <t>Aomori Bank Ltd/The</t>
  </si>
  <si>
    <t>Aoyama Trading Co Ltd</t>
  </si>
  <si>
    <t>Aozora Bank Ltd</t>
  </si>
  <si>
    <t>Arcland Sakamoto Co Ltd</t>
  </si>
  <si>
    <t>Arcs Co Ltd</t>
  </si>
  <si>
    <t>Argo Graphics Inc</t>
  </si>
  <si>
    <t>Ariake Japan Co Ltd</t>
  </si>
  <si>
    <t>Asahi Diamond Industrial Co Ltd</t>
  </si>
  <si>
    <t>Asahi Group Holdings Ltd</t>
  </si>
  <si>
    <t>Asahi Holdings Inc</t>
  </si>
  <si>
    <t>Asahi Intecc Co Ltd</t>
  </si>
  <si>
    <t>ASKA Pharmaceutical Co Ltd</t>
  </si>
  <si>
    <t>Astellas Pharma Inc</t>
  </si>
  <si>
    <t>Autobacs Seven Co Ltd</t>
  </si>
  <si>
    <t>Avex Inc</t>
  </si>
  <si>
    <t>Awa Bank Ltd/The</t>
  </si>
  <si>
    <t>Axial Retailing Inc</t>
  </si>
  <si>
    <t>Bandai Namco Holdings Inc</t>
  </si>
  <si>
    <t>Bando Chemical Industries Ltd</t>
  </si>
  <si>
    <t>Bank of Iwate Ltd/The</t>
  </si>
  <si>
    <t>Bank of Kyoto Ltd/The</t>
  </si>
  <si>
    <t>Bank of Nagoya Ltd/The</t>
  </si>
  <si>
    <t>Bank of Okinawa Ltd/The</t>
  </si>
  <si>
    <t>Bank of Saga Ltd/The</t>
  </si>
  <si>
    <t>Bank of the Ryukyus Ltd</t>
  </si>
  <si>
    <t>BayCurrent Consulting Inc</t>
  </si>
  <si>
    <t>Belc Co Ltd</t>
  </si>
  <si>
    <t>Bell System24 Holdings Inc</t>
  </si>
  <si>
    <t>Belluna Co Ltd</t>
  </si>
  <si>
    <t>Benefit One Inc</t>
  </si>
  <si>
    <t>Benesse Holdings Inc</t>
  </si>
  <si>
    <t>Bengo4.com Inc</t>
  </si>
  <si>
    <t>Interactive Media &amp; Services</t>
  </si>
  <si>
    <t>Bic Camera Inc</t>
  </si>
  <si>
    <t>BML Inc</t>
  </si>
  <si>
    <t>Broadleaf Co Ltd</t>
  </si>
  <si>
    <t>Brother Industries Ltd</t>
  </si>
  <si>
    <t>Bunka Shutter Co Ltd</t>
  </si>
  <si>
    <t>Calbee Inc</t>
  </si>
  <si>
    <t>Canon Electronics Inc</t>
  </si>
  <si>
    <t>Canon Inc</t>
  </si>
  <si>
    <t>Canon Marketing Japan Inc</t>
  </si>
  <si>
    <t>Capcom Co Ltd</t>
  </si>
  <si>
    <t>Casio Computer Co Ltd</t>
  </si>
  <si>
    <t>Cawachi Ltd</t>
  </si>
  <si>
    <t>Central Glass Co Ltd</t>
  </si>
  <si>
    <t>Central Japan Railway Co</t>
  </si>
  <si>
    <t>Central Security Patrols Co Ltd</t>
  </si>
  <si>
    <t>Chiba Bank Ltd/The</t>
  </si>
  <si>
    <t>Chiyoda Co Ltd</t>
  </si>
  <si>
    <t>Chiyoda Integre Co Ltd</t>
  </si>
  <si>
    <t>Chofu Seisakusho Co Ltd</t>
  </si>
  <si>
    <t>Chori Co Ltd</t>
  </si>
  <si>
    <t>Chugai Pharmaceutical Co Ltd</t>
  </si>
  <si>
    <t>Chugoku Bank Ltd/The</t>
  </si>
  <si>
    <t>Chugoku Marine Paints Ltd</t>
  </si>
  <si>
    <t>Citizen Watch Co Ltd</t>
  </si>
  <si>
    <t>Coca-Cola Bottlers Japan Holdings Inc</t>
  </si>
  <si>
    <t>Cocokara fine Inc</t>
  </si>
  <si>
    <t>Colowide Co Ltd</t>
  </si>
  <si>
    <t>Comforia Residential REIT Inc</t>
  </si>
  <si>
    <t>Computer Engineering &amp; Consulting Ltd</t>
  </si>
  <si>
    <t>Concordia Financial Group Ltd</t>
  </si>
  <si>
    <t>Cosel Co Ltd</t>
  </si>
  <si>
    <t>Create Restaurants Holdings Inc</t>
  </si>
  <si>
    <t>Create SD Holdings Co Ltd</t>
  </si>
  <si>
    <t>Credit Saison Co Ltd</t>
  </si>
  <si>
    <t>CyberAgent Inc</t>
  </si>
  <si>
    <t>Dai Nippon Printing Co Ltd</t>
  </si>
  <si>
    <t>Daido Metal Co Ltd</t>
  </si>
  <si>
    <t>Daido Steel Co Ltd</t>
  </si>
  <si>
    <t>Daifuku Co Ltd</t>
  </si>
  <si>
    <t>Daiichi Jitsugyo Co Ltd</t>
  </si>
  <si>
    <t>Dai-ichi Life Holdings Inc</t>
  </si>
  <si>
    <t>Daiichi Sankyo Co Ltd</t>
  </si>
  <si>
    <t>Daiichikosho Co Ltd</t>
  </si>
  <si>
    <t>Daikin Industries Ltd</t>
  </si>
  <si>
    <t>Dainichiseika Color &amp; Chemicals Manufacturing Co Ltd</t>
  </si>
  <si>
    <t>Daiseki Co Ltd</t>
  </si>
  <si>
    <t>Daishi Hokuetsu Financial Group Inc</t>
  </si>
  <si>
    <t>Daito Trust Construction Co Ltd</t>
  </si>
  <si>
    <t>Daiwa House Industry Co Ltd</t>
  </si>
  <si>
    <t>Daiwa Industries Ltd</t>
  </si>
  <si>
    <t>Daiwa Securities Group Inc</t>
  </si>
  <si>
    <t>Daiwabo Holdings Co Ltd</t>
  </si>
  <si>
    <t>DCM Holdings Co Ltd</t>
  </si>
  <si>
    <t>DeNA Co Ltd</t>
  </si>
  <si>
    <t>Denka Co Ltd</t>
  </si>
  <si>
    <t>Denki Kogyo Co Ltd</t>
  </si>
  <si>
    <t>Descente Ltd</t>
  </si>
  <si>
    <t>Digital Arts Inc</t>
  </si>
  <si>
    <t>Digital Garage Inc</t>
  </si>
  <si>
    <t>DMG Mori Co Ltd</t>
  </si>
  <si>
    <t>Doshisha Co Ltd</t>
  </si>
  <si>
    <t>Doutor Nichires Holdings Co Ltd</t>
  </si>
  <si>
    <t>Dowa Holdings Co Ltd</t>
  </si>
  <si>
    <t>Duskin Co Ltd</t>
  </si>
  <si>
    <t>DyDo Group Holdings Inc</t>
  </si>
  <si>
    <t>Eagle Industry Co Ltd</t>
  </si>
  <si>
    <t>East Japan Railway Co</t>
  </si>
  <si>
    <t>eGuarantee Inc</t>
  </si>
  <si>
    <t>Ehime Bank Ltd/The</t>
  </si>
  <si>
    <t>Eiken Chemical Co Ltd</t>
  </si>
  <si>
    <t>Eisai Co Ltd</t>
  </si>
  <si>
    <t>Elecom Co Ltd</t>
  </si>
  <si>
    <t>Enigmo Inc</t>
  </si>
  <si>
    <t>EPS Holdings Inc</t>
  </si>
  <si>
    <t>Euglena Co Ltd</t>
  </si>
  <si>
    <t>Ezaki Glico Co Ltd</t>
  </si>
  <si>
    <t>F@N Communications Inc</t>
  </si>
  <si>
    <t>Fast Retailing Co Ltd</t>
  </si>
  <si>
    <t>FCC Co Ltd</t>
  </si>
  <si>
    <t>Financial Products Group Co Ltd</t>
  </si>
  <si>
    <t>Foster Electric Co Ltd</t>
  </si>
  <si>
    <t>France Bed Holdings Co Ltd</t>
  </si>
  <si>
    <t>Fuji Co Ltd/Ehime</t>
  </si>
  <si>
    <t>Fuji Electric Co Ltd</t>
  </si>
  <si>
    <t>Fuji Kyuko Co Ltd</t>
  </si>
  <si>
    <t>Fuji Oil Holdings Inc</t>
  </si>
  <si>
    <t>Fuji Seal International Inc</t>
  </si>
  <si>
    <t>Fuji Soft Inc</t>
  </si>
  <si>
    <t>Fujibo Holdings Inc</t>
  </si>
  <si>
    <t>Fujicco Co Ltd</t>
  </si>
  <si>
    <t>Fujikura Ltd</t>
  </si>
  <si>
    <t>Fujimi Inc</t>
  </si>
  <si>
    <t>Fujita Kanko Inc</t>
  </si>
  <si>
    <t>Fujitec Co Ltd</t>
  </si>
  <si>
    <t>Fujitsu General Ltd</t>
  </si>
  <si>
    <t>Fujitsu Ltd</t>
  </si>
  <si>
    <t>Fujiya Co Ltd</t>
  </si>
  <si>
    <t>Fukuoka Financial Group Inc</t>
  </si>
  <si>
    <t>Fukuyama Transporting Co Ltd</t>
  </si>
  <si>
    <t>Funai Soken Holdings Inc</t>
  </si>
  <si>
    <t>Furukawa Co Ltd</t>
  </si>
  <si>
    <t>Furukawa Electric Co Ltd</t>
  </si>
  <si>
    <t>Futaba Industrial Co Ltd</t>
  </si>
  <si>
    <t>Fuyo General Lease Co Ltd</t>
  </si>
  <si>
    <t>Giken Ltd</t>
  </si>
  <si>
    <t>Glory Ltd</t>
  </si>
  <si>
    <t>GLP J-Reit</t>
  </si>
  <si>
    <t>GMO Internet Inc</t>
  </si>
  <si>
    <t>GMO Payment Gateway Inc</t>
  </si>
  <si>
    <t>GNI Group Ltd</t>
  </si>
  <si>
    <t>Godo Steel Ltd</t>
  </si>
  <si>
    <t>Goldcrest Co Ltd</t>
  </si>
  <si>
    <t>Goldwin Inc</t>
  </si>
  <si>
    <t>Gree Inc</t>
  </si>
  <si>
    <t>GungHo Online Entertainment Inc</t>
  </si>
  <si>
    <t>Gunma Bank Ltd/The</t>
  </si>
  <si>
    <t>Gunosy Inc</t>
  </si>
  <si>
    <t>Gunze Ltd</t>
  </si>
  <si>
    <t>Gurunavi Inc</t>
  </si>
  <si>
    <t>Hachijuni Bank Ltd/The</t>
  </si>
  <si>
    <t>Hakuhodo DY Holdings Inc</t>
  </si>
  <si>
    <t>Hamakyorex Co Ltd</t>
  </si>
  <si>
    <t>Hamamatsu Photonics KK</t>
  </si>
  <si>
    <t>Hankyu Hanshin Holdings Inc</t>
  </si>
  <si>
    <t>Hankyu Hanshin REIT Inc</t>
  </si>
  <si>
    <t>Hanwa Co Ltd</t>
  </si>
  <si>
    <t>Harmonic Drive Systems Inc</t>
  </si>
  <si>
    <t>Heiwa Real Estate Co Ltd</t>
  </si>
  <si>
    <t>Heiwa Real Estate REIT Inc</t>
  </si>
  <si>
    <t>Heiwado Co Ltd</t>
  </si>
  <si>
    <t>Hikari Tsushin Inc</t>
  </si>
  <si>
    <t>Hino Motors Ltd</t>
  </si>
  <si>
    <t>Hirose Electric Co Ltd</t>
  </si>
  <si>
    <t>Hiroshima Bank Ltd/The</t>
  </si>
  <si>
    <t>HIS Co Ltd</t>
  </si>
  <si>
    <t>Hisaka Works Ltd</t>
  </si>
  <si>
    <t>Hisamitsu Pharmaceutical Co Inc</t>
  </si>
  <si>
    <t>Hitachi Chemical Co Ltd</t>
  </si>
  <si>
    <t>Hitachi Construction Machinery Co Ltd</t>
  </si>
  <si>
    <t>Hitachi Ltd</t>
  </si>
  <si>
    <t>Hitachi Metals Ltd</t>
  </si>
  <si>
    <t>Hitachi Transport System Ltd</t>
  </si>
  <si>
    <t>Hogy Medical Co Ltd</t>
  </si>
  <si>
    <t>Hokkoku Bank Ltd/The</t>
  </si>
  <si>
    <t>Hokuhoku Financial Group Inc</t>
  </si>
  <si>
    <t>Honda Motor Co Ltd</t>
  </si>
  <si>
    <t>Horiba Ltd</t>
  </si>
  <si>
    <t>Hoshino Resorts REIT Inc</t>
  </si>
  <si>
    <t>House Foods Group Inc</t>
  </si>
  <si>
    <t>Hulic Co Ltd</t>
  </si>
  <si>
    <t>Hulic Reit Inc</t>
  </si>
  <si>
    <t>Hyakugo Bank Ltd/The</t>
  </si>
  <si>
    <t>Hyakujushi Bank Ltd/The</t>
  </si>
  <si>
    <t>Ibiden Co Ltd</t>
  </si>
  <si>
    <t>Ichibanya Co Ltd</t>
  </si>
  <si>
    <t>Ichigo Inc</t>
  </si>
  <si>
    <t>Ichigo Office REIT Investment</t>
  </si>
  <si>
    <t>Ichiyoshi Securities Co Ltd</t>
  </si>
  <si>
    <t>Icom Inc</t>
  </si>
  <si>
    <t>IDOM Inc</t>
  </si>
  <si>
    <t>Iida Group Holdings Co Ltd</t>
  </si>
  <si>
    <t>Iino Kaiun Kaisha Ltd</t>
  </si>
  <si>
    <t>Inaba Denki Sangyo Co Ltd</t>
  </si>
  <si>
    <t>Inabata &amp; Co Ltd</t>
  </si>
  <si>
    <t>Information Services International-Dentsu Ltd</t>
  </si>
  <si>
    <t>Internet Initiative Japan Inc</t>
  </si>
  <si>
    <t>Invesco Office J-Reit Inc</t>
  </si>
  <si>
    <t>Iriso Electronics Co Ltd</t>
  </si>
  <si>
    <t>Iseki &amp; Co Ltd</t>
  </si>
  <si>
    <t>Isetan Mitsukoshi Holdings Ltd</t>
  </si>
  <si>
    <t>Ishihara Sangyo Kaisha Ltd</t>
  </si>
  <si>
    <t>Istyle Inc</t>
  </si>
  <si>
    <t>Isuzu Motors Ltd</t>
  </si>
  <si>
    <t>Ito En Ltd</t>
  </si>
  <si>
    <t>Itochu Enex Co Ltd</t>
  </si>
  <si>
    <t>Itochu-Shokuhin Co Ltd</t>
  </si>
  <si>
    <t>Itoham Yonekyu Holdings Inc</t>
  </si>
  <si>
    <t>Iyo Bank Ltd/The</t>
  </si>
  <si>
    <t>Izumi Co Ltd</t>
  </si>
  <si>
    <t>J Front Retailing Co Ltd</t>
  </si>
  <si>
    <t>J Trust Co Ltd</t>
  </si>
  <si>
    <t>JAC Recruitment Co Ltd</t>
  </si>
  <si>
    <t>Jaccs Co Ltd</t>
  </si>
  <si>
    <t>Jafco Co Ltd</t>
  </si>
  <si>
    <t>Japan Airlines Co Ltd</t>
  </si>
  <si>
    <t>Japan Airport Terminal Co Ltd</t>
  </si>
  <si>
    <t>Japan Aviation Electronics Industry Ltd</t>
  </si>
  <si>
    <t>Japan Cash Machine Co Ltd</t>
  </si>
  <si>
    <t>Japan Display Inc</t>
  </si>
  <si>
    <t>Japan Elevator Service Holdings Co Ltd</t>
  </si>
  <si>
    <t>Japan Excellent Inc</t>
  </si>
  <si>
    <t>Japan Exchange Group Inc</t>
  </si>
  <si>
    <t>Japan Investment Adviser Co Ltd</t>
  </si>
  <si>
    <t>Japan Lifeline Co Ltd</t>
  </si>
  <si>
    <t>Japan Logistics Fund Inc</t>
  </si>
  <si>
    <t>Japan Material Co Ltd</t>
  </si>
  <si>
    <t>Japan Petroleum Exploration Co Ltd</t>
  </si>
  <si>
    <t>Japan Post Bank Co Ltd</t>
  </si>
  <si>
    <t>Japan Post Holdings Co Ltd</t>
  </si>
  <si>
    <t>Japan Pulp &amp; Paper Co Ltd</t>
  </si>
  <si>
    <t>Japan Rental Housing Investments Inc</t>
  </si>
  <si>
    <t>Japan Securities Finance Co Ltd</t>
  </si>
  <si>
    <t>Japan Steel Works Ltd/The</t>
  </si>
  <si>
    <t>Japan Tissue Engineering Co Ltd</t>
  </si>
  <si>
    <t>Japan Wool Textile Co Ltd/The</t>
  </si>
  <si>
    <t>JCR Pharmaceuticals Co Ltd</t>
  </si>
  <si>
    <t>Jeol Ltd</t>
  </si>
  <si>
    <t>JINS Holdings Inc</t>
  </si>
  <si>
    <t>J-Oil Mills Inc</t>
  </si>
  <si>
    <t>Joshin Denki Co Ltd</t>
  </si>
  <si>
    <t>Joyful Honda Co Ltd</t>
  </si>
  <si>
    <t>Juroku Bank Ltd/The</t>
  </si>
  <si>
    <t>K&amp;O Energy Group Inc</t>
  </si>
  <si>
    <t>Kaga Electronics Co Ltd</t>
  </si>
  <si>
    <t>Kagome Co Ltd</t>
  </si>
  <si>
    <t>Kakaku.com Inc</t>
  </si>
  <si>
    <t>Kaken Pharmaceutical Co Ltd</t>
  </si>
  <si>
    <t>Kamakura Shinsho Ltd</t>
  </si>
  <si>
    <t>Kameda Seika Co Ltd</t>
  </si>
  <si>
    <t>Kamigumi Co Ltd</t>
  </si>
  <si>
    <t>Kanamoto Co Ltd</t>
  </si>
  <si>
    <t>Kandenko Co Ltd</t>
  </si>
  <si>
    <t>Kansai Electric Power Co Inc/The</t>
  </si>
  <si>
    <t>Kansai Mirai Financial Group Inc</t>
  </si>
  <si>
    <t>Kansai Paint Co Ltd</t>
  </si>
  <si>
    <t>Kasai Kogyo Co Ltd</t>
  </si>
  <si>
    <t>Katakura Industries Co Ltd</t>
  </si>
  <si>
    <t>Katitas Co Ltd</t>
  </si>
  <si>
    <t>Kato Sangyo Co Ltd</t>
  </si>
  <si>
    <t>Kawasaki Heavy Industries Ltd</t>
  </si>
  <si>
    <t>Kawasaki Kisen Kaisha Ltd</t>
  </si>
  <si>
    <t>Keihan Holdings Co Ltd</t>
  </si>
  <si>
    <t>Keisei Electric Railway Co Ltd</t>
  </si>
  <si>
    <t>Keiyo Bank Ltd/The</t>
  </si>
  <si>
    <t>Kenedix Inc</t>
  </si>
  <si>
    <t>Key Coffee Inc</t>
  </si>
  <si>
    <t>KH Neochem Co Ltd</t>
  </si>
  <si>
    <t>Kintetsu Group Holdings Co Ltd</t>
  </si>
  <si>
    <t>Kintetsu World Express Inc</t>
  </si>
  <si>
    <t>Kirin Holdings Co Ltd</t>
  </si>
  <si>
    <t>Kisoji Co Ltd</t>
  </si>
  <si>
    <t>Kissei Pharmaceutical Co Ltd</t>
  </si>
  <si>
    <t>Kiyo Bank Ltd/The</t>
  </si>
  <si>
    <t>Koatsu Gas Kogyo Co Ltd</t>
  </si>
  <si>
    <t>Kobayashi Pharmaceutical Co Ltd</t>
  </si>
  <si>
    <t>Kobe Bussan Co Ltd</t>
  </si>
  <si>
    <t>Kobe Steel Ltd</t>
  </si>
  <si>
    <t>Koei Tecmo Holdings Co Ltd</t>
  </si>
  <si>
    <t>Kohnan Shoji Co Ltd</t>
  </si>
  <si>
    <t>Koito Manufacturing Co Ltd</t>
  </si>
  <si>
    <t>Kokuyo Co Ltd</t>
  </si>
  <si>
    <t>Komatsu Ltd</t>
  </si>
  <si>
    <t>Komeri Co Ltd</t>
  </si>
  <si>
    <t>Konica Minolta Inc</t>
  </si>
  <si>
    <t>Konishi Co Ltd</t>
  </si>
  <si>
    <t>Konoike Transport Co Ltd</t>
  </si>
  <si>
    <t>Koshidaka Holdings Co Ltd</t>
  </si>
  <si>
    <t>Kotobuki Spirits Co Ltd</t>
  </si>
  <si>
    <t>Kumagai Gumi Co Ltd</t>
  </si>
  <si>
    <t>Kumiai Chemical Industry Co Ltd</t>
  </si>
  <si>
    <t>Kura Sushi Inc</t>
  </si>
  <si>
    <t>Kurabo Industries Ltd</t>
  </si>
  <si>
    <t>Kuraray Co Ltd</t>
  </si>
  <si>
    <t>Kurita Water Industries Ltd</t>
  </si>
  <si>
    <t>Kusuri no Aoki Holdings Co Ltd</t>
  </si>
  <si>
    <t>Kyoei Steel Ltd</t>
  </si>
  <si>
    <t>Kyokuto Kaihatsu Kogyo Co Ltd</t>
  </si>
  <si>
    <t>Kyokuto Securities Co Ltd</t>
  </si>
  <si>
    <t>Kyoritsu Maintenance Co Ltd</t>
  </si>
  <si>
    <t>Kyowa Kirin Co Ltd</t>
  </si>
  <si>
    <t>Kyushu Financial Group Inc</t>
  </si>
  <si>
    <t>Kyushu Railway Co</t>
  </si>
  <si>
    <t>LaSalle Logiport REIT</t>
  </si>
  <si>
    <t>Lawson Inc</t>
  </si>
  <si>
    <t>LEC Inc</t>
  </si>
  <si>
    <t>M&amp;A Capital Partners Co Ltd</t>
  </si>
  <si>
    <t>M3 Inc</t>
  </si>
  <si>
    <t>Mabuchi Motor Co Ltd</t>
  </si>
  <si>
    <t>Macnica Fuji Electronics Holdings Inc</t>
  </si>
  <si>
    <t>Macromill Inc</t>
  </si>
  <si>
    <t>Maeda Kosen Co Ltd</t>
  </si>
  <si>
    <t>Maeda Road Construction Co Ltd</t>
  </si>
  <si>
    <t>Makino Milling Machine Co Ltd</t>
  </si>
  <si>
    <t>Mani Inc</t>
  </si>
  <si>
    <t>Marudai Food Co Ltd</t>
  </si>
  <si>
    <t>Marui Group Co Ltd</t>
  </si>
  <si>
    <t>Maruichi Steel Tube Ltd</t>
  </si>
  <si>
    <t>Marusan Securities Co Ltd</t>
  </si>
  <si>
    <t>Maruwa Co Ltd/Aichi</t>
  </si>
  <si>
    <t>Maruwa Unyu Kikan Co Ltd</t>
  </si>
  <si>
    <t>Maruzen Showa Unyu Co Ltd</t>
  </si>
  <si>
    <t>Marvelous Inc</t>
  </si>
  <si>
    <t>Matsuda Sangyo Co Ltd</t>
  </si>
  <si>
    <t>Matsui Securities Co Ltd</t>
  </si>
  <si>
    <t>Matsumotokiyoshi Holdings Co Ltd</t>
  </si>
  <si>
    <t>Matsuya Co Ltd</t>
  </si>
  <si>
    <t>Matsuyafoods Holdings Co Ltd</t>
  </si>
  <si>
    <t>Max Co Ltd</t>
  </si>
  <si>
    <t>Maxell Holdings Ltd</t>
  </si>
  <si>
    <t>McDonald's Holdings Co Japan Ltd</t>
  </si>
  <si>
    <t>MCJ Co Ltd</t>
  </si>
  <si>
    <t>Mebuki Financial Group Inc</t>
  </si>
  <si>
    <t>Megmilk Snow Brand Co Ltd</t>
  </si>
  <si>
    <t>Meiko Electronics Co Ltd</t>
  </si>
  <si>
    <t>Melco Holdings Inc</t>
  </si>
  <si>
    <t>Menicon Co Ltd</t>
  </si>
  <si>
    <t>Mercari Inc</t>
  </si>
  <si>
    <t>Micronics Japan Co Ltd</t>
  </si>
  <si>
    <t>Milbon Co Ltd</t>
  </si>
  <si>
    <t>Minebea Mitsumi Inc</t>
  </si>
  <si>
    <t>Ministop Co Ltd</t>
  </si>
  <si>
    <t>Miraca Holdings Inc</t>
  </si>
  <si>
    <t>Miroku Jyoho Service Co Ltd</t>
  </si>
  <si>
    <t>Misawa Homes Co Ltd</t>
  </si>
  <si>
    <t>Misumi Group Inc</t>
  </si>
  <si>
    <t>Mitsubishi Estate Co Ltd</t>
  </si>
  <si>
    <t>Mitsubishi Gas Chemical Co Inc</t>
  </si>
  <si>
    <t>Mitsubishi Heavy Industries Ltd</t>
  </si>
  <si>
    <t>Mitsubishi Pencil Co Ltd</t>
  </si>
  <si>
    <t>Mitsubishi Shokuhin Co Ltd</t>
  </si>
  <si>
    <t>Mitsubishi UFJ Financial Group Inc</t>
  </si>
  <si>
    <t>Mitsubishi UFJ Lease &amp; Finance Co Ltd</t>
  </si>
  <si>
    <t>Mitsuboshi Belting Ltd</t>
  </si>
  <si>
    <t>Mitsui Chemicals Inc</t>
  </si>
  <si>
    <t>Mitsui E&amp;S Holdings Co Ltd</t>
  </si>
  <si>
    <t>Mitsui Fudosan Co Ltd</t>
  </si>
  <si>
    <t>Mitsui Fudosan Logistics Park Inc</t>
  </si>
  <si>
    <t>Mitsui High-Tec Inc</t>
  </si>
  <si>
    <t>Mitsui Mining &amp; Smelting Co Ltd</t>
  </si>
  <si>
    <t>Mitsui OSK Lines Ltd</t>
  </si>
  <si>
    <t>Mitsui Sugar Co Ltd</t>
  </si>
  <si>
    <t>Mitsui-Soko Holdings Co Ltd</t>
  </si>
  <si>
    <t>Miura Co Ltd</t>
  </si>
  <si>
    <t>Mixi Inc</t>
  </si>
  <si>
    <t>Miyazaki Bank Ltd/The</t>
  </si>
  <si>
    <t>Mizuho Financial Group Inc</t>
  </si>
  <si>
    <t>Mochida Pharmaceutical Co Ltd</t>
  </si>
  <si>
    <t>Modec Inc</t>
  </si>
  <si>
    <t>Monex Group Inc</t>
  </si>
  <si>
    <t>Money Forward Inc</t>
  </si>
  <si>
    <t>MonotaRO Co Ltd</t>
  </si>
  <si>
    <t>Mori Trust Sogo Reit Inc</t>
  </si>
  <si>
    <t>Morinaga &amp; Co Ltd/Japan</t>
  </si>
  <si>
    <t>Morinaga Milk Industry Co Ltd</t>
  </si>
  <si>
    <t>MOS Food Services Inc</t>
  </si>
  <si>
    <t>MS&amp;AD Insurance Group Holdings Inc</t>
  </si>
  <si>
    <t>Murata Manufacturing Co Ltd</t>
  </si>
  <si>
    <t>Musashi Seimitsu Industry Co Ltd</t>
  </si>
  <si>
    <t>Musashino Bank Ltd/The</t>
  </si>
  <si>
    <t>Nagaileben Co Ltd</t>
  </si>
  <si>
    <t>Nagase &amp; Co Ltd</t>
  </si>
  <si>
    <t>Nagoya Railroad Co Ltd</t>
  </si>
  <si>
    <t>Nakanishi Inc</t>
  </si>
  <si>
    <t>Nankai Electric Railway Co Ltd</t>
  </si>
  <si>
    <t>Nanto Bank Ltd/The</t>
  </si>
  <si>
    <t>NEC Capital Solutions Ltd</t>
  </si>
  <si>
    <t>Neturen Co Ltd</t>
  </si>
  <si>
    <t>Nexon Co Ltd</t>
  </si>
  <si>
    <t>Nextage Co Ltd</t>
  </si>
  <si>
    <t>NGK Insulators Ltd</t>
  </si>
  <si>
    <t>NGK Spark Plug Co Ltd</t>
  </si>
  <si>
    <t>NH Foods Ltd</t>
  </si>
  <si>
    <t>NHK Spring Co Ltd</t>
  </si>
  <si>
    <t>NichiiGakkan Co Ltd</t>
  </si>
  <si>
    <t>Nichi-iko Pharmaceutical Co Ltd</t>
  </si>
  <si>
    <t>Nifco Inc/Japan</t>
  </si>
  <si>
    <t>Nihon M&amp;A Center Inc</t>
  </si>
  <si>
    <t>Nihon Nohyaku Co Ltd</t>
  </si>
  <si>
    <t>Nihon Parkerizing Co Ltd</t>
  </si>
  <si>
    <t>Nihon Unisys Ltd</t>
  </si>
  <si>
    <t>Nikkiso Co Ltd</t>
  </si>
  <si>
    <t>Nikkon Holdings Co Ltd</t>
  </si>
  <si>
    <t>Leisure Equipment &amp; Products</t>
  </si>
  <si>
    <t>Nintendo Co Ltd</t>
  </si>
  <si>
    <t>Nippon Accommodations Fund Inc</t>
  </si>
  <si>
    <t>Nippon Beet Sugar Manufacturing Co Ltd</t>
  </si>
  <si>
    <t>Nippon Building Fund Inc</t>
  </si>
  <si>
    <t>Nippon Carbon Co Ltd</t>
  </si>
  <si>
    <t>Nippon Ceramic Co Ltd</t>
  </si>
  <si>
    <t>Nippon Denko Co Ltd</t>
  </si>
  <si>
    <t>Nippon Densetsu Kogyo Co Ltd</t>
  </si>
  <si>
    <t>Nippon Electric Glass Co Ltd</t>
  </si>
  <si>
    <t>Nippon Express Co Ltd</t>
  </si>
  <si>
    <t>Nippon Flour Mills Co Ltd</t>
  </si>
  <si>
    <t>Nippon Gas Co Ltd</t>
  </si>
  <si>
    <t>Nippon Kanzai Co Ltd</t>
  </si>
  <si>
    <t>Nippon Kayaku Co Ltd</t>
  </si>
  <si>
    <t>Nippon Light Metal Holdings Co Ltd</t>
  </si>
  <si>
    <t>Nippon Paint Holdings Co Ltd</t>
  </si>
  <si>
    <t>Nippon Paper Industries Co Ltd</t>
  </si>
  <si>
    <t>Nippon Prologis REIT Inc</t>
  </si>
  <si>
    <t>Nippon Road Co Ltd/The</t>
  </si>
  <si>
    <t>Nippon Seiki Co Ltd</t>
  </si>
  <si>
    <t>Nippon Sharyo Ltd</t>
  </si>
  <si>
    <t>Nippon Sheet Glass Co Ltd</t>
  </si>
  <si>
    <t>Nippon Shinyaku Co Ltd</t>
  </si>
  <si>
    <t>Nippon Shokubai Co Ltd</t>
  </si>
  <si>
    <t>Nippon Signal Company Ltd</t>
  </si>
  <si>
    <t>Nippon Soda Co Ltd</t>
  </si>
  <si>
    <t>Nippon Suisan Kaisha Ltd</t>
  </si>
  <si>
    <t>Nippon Thompson Co Ltd</t>
  </si>
  <si>
    <t>Nippon Yusen KK</t>
  </si>
  <si>
    <t>Nishimatsu Construction Co Ltd</t>
  </si>
  <si>
    <t>Nishimatsuya Chain Co Ltd</t>
  </si>
  <si>
    <t>Nishi-Nippon Financial Holdings Inc</t>
  </si>
  <si>
    <t>Nishi-Nippon Railroad Co Ltd</t>
  </si>
  <si>
    <t>Nishio Rent All Co Ltd</t>
  </si>
  <si>
    <t>Nissan Motor Co Ltd</t>
  </si>
  <si>
    <t>Nissan Shatai Co Ltd</t>
  </si>
  <si>
    <t>Nissha Co Ltd</t>
  </si>
  <si>
    <t>Nisshin Oillio Group Ltd/The</t>
  </si>
  <si>
    <t>Nisshin Seifun Group Inc</t>
  </si>
  <si>
    <t>Nisshinbo Holdings Inc</t>
  </si>
  <si>
    <t>Nissin Electric Co Ltd</t>
  </si>
  <si>
    <t>Nissin Foods Holdings Co Ltd</t>
  </si>
  <si>
    <t>Nitori Holdings Co Ltd</t>
  </si>
  <si>
    <t>Nittetsu Mining Co Ltd</t>
  </si>
  <si>
    <t>Nitto Boseki Co Ltd</t>
  </si>
  <si>
    <t>Nitto Kohki Co Ltd</t>
  </si>
  <si>
    <t>Noevir Holdings Co Ltd</t>
  </si>
  <si>
    <t>Nohmi Bosai Ltd</t>
  </si>
  <si>
    <t>Nomura Co Ltd</t>
  </si>
  <si>
    <t>Nomura Holdings Inc</t>
  </si>
  <si>
    <t>Nomura Real Estate Holdings Inc</t>
  </si>
  <si>
    <t>Nomura Real Estate Master Fund Inc</t>
  </si>
  <si>
    <t>Nomura Research Institute Ltd</t>
  </si>
  <si>
    <t>Noritake Co Ltd/Nagoya Japan</t>
  </si>
  <si>
    <t>Noritsu Koki Co Ltd</t>
  </si>
  <si>
    <t>North Pacific Bank Ltd</t>
  </si>
  <si>
    <t>NSD Co Ltd</t>
  </si>
  <si>
    <t>NSK Ltd</t>
  </si>
  <si>
    <t>NuFlare Technology Inc</t>
  </si>
  <si>
    <t>Obara Group Inc</t>
  </si>
  <si>
    <t>OBIC Business Consultants Co Ltd</t>
  </si>
  <si>
    <t>Obic Co Ltd</t>
  </si>
  <si>
    <t>Odakyu Electric Railway Co Ltd</t>
  </si>
  <si>
    <t>Ogaki Kyoritsu Bank Ltd/The</t>
  </si>
  <si>
    <t>Oisix ra daichi Inc</t>
  </si>
  <si>
    <t>Oita Bank Ltd/The</t>
  </si>
  <si>
    <t>Okabe Co Ltd</t>
  </si>
  <si>
    <t>Okamoto Industries Inc</t>
  </si>
  <si>
    <t>Okasan Securities Group Inc</t>
  </si>
  <si>
    <t>Oki Electric Industry Co Ltd</t>
  </si>
  <si>
    <t>Okuwa Co Ltd</t>
  </si>
  <si>
    <t>One REIT Inc</t>
  </si>
  <si>
    <t>Ono Pharmaceutical Co Ltd</t>
  </si>
  <si>
    <t>Onward Holdings Co Ltd</t>
  </si>
  <si>
    <t>Open Door Inc</t>
  </si>
  <si>
    <t>Open House Co Ltd</t>
  </si>
  <si>
    <t>Optex Group Co Ltd</t>
  </si>
  <si>
    <t>Optorun Co Ltd</t>
  </si>
  <si>
    <t>Oriental Land Co Ltd/Japan</t>
  </si>
  <si>
    <t>Orix JREIT Inc</t>
  </si>
  <si>
    <t>Osaka Gas Co Ltd</t>
  </si>
  <si>
    <t>Osaka Steel Co Ltd</t>
  </si>
  <si>
    <t>Otsuka Holdings Co Ltd</t>
  </si>
  <si>
    <t>Outsourcing Inc</t>
  </si>
  <si>
    <t>Pacific Industrial Co Ltd</t>
  </si>
  <si>
    <t>Paltac Corporation</t>
  </si>
  <si>
    <t>Paramount Bed Holdings Co Ltd</t>
  </si>
  <si>
    <t>Parco Co Ltd</t>
  </si>
  <si>
    <t>Park24 Co Ltd</t>
  </si>
  <si>
    <t>Penta-Ocean Construction Co Ltd</t>
  </si>
  <si>
    <t>PeptiDream Inc</t>
  </si>
  <si>
    <t>Persol Holdings Co Ltd</t>
  </si>
  <si>
    <t>Piolax Inc</t>
  </si>
  <si>
    <t>PKSHA Technology Inc</t>
  </si>
  <si>
    <t>Plenus Co Ltd</t>
  </si>
  <si>
    <t>Pola Orbis Holdings Inc</t>
  </si>
  <si>
    <t>Press Kogyo Co Ltd</t>
  </si>
  <si>
    <t>Prestige International Inc</t>
  </si>
  <si>
    <t>Prima Meat Packers Ltd</t>
  </si>
  <si>
    <t>Qol Holdings Co Ltd</t>
  </si>
  <si>
    <t>Raito Kogyo Co Ltd</t>
  </si>
  <si>
    <t>Raksul Inc</t>
  </si>
  <si>
    <t>Rakus Co Ltd</t>
  </si>
  <si>
    <t>Rakuten Inc</t>
  </si>
  <si>
    <t>Recruit Holdings Co Ltd</t>
  </si>
  <si>
    <t>Relia Inc</t>
  </si>
  <si>
    <t>Relo Group Inc</t>
  </si>
  <si>
    <t>Rengo Co Ltd</t>
  </si>
  <si>
    <t>Resona Holdings Inc</t>
  </si>
  <si>
    <t>Resorttrust Inc</t>
  </si>
  <si>
    <t>Ricoh Co Ltd</t>
  </si>
  <si>
    <t>Ricoh Leasing Co Ltd</t>
  </si>
  <si>
    <t>Riken Vitamin Co Ltd</t>
  </si>
  <si>
    <t>Riso Kyoiku Co Ltd</t>
  </si>
  <si>
    <t>Rohm Co Ltd</t>
  </si>
  <si>
    <t>Rohto Pharmaceutical Co Ltd</t>
  </si>
  <si>
    <t>Royal Holdings Co Ltd</t>
  </si>
  <si>
    <t>RPA Holdings Inc</t>
  </si>
  <si>
    <t>Ryobi Ltd</t>
  </si>
  <si>
    <t>Ryohin Keikaku Co Ltd</t>
  </si>
  <si>
    <t>Ryosan Co Ltd</t>
  </si>
  <si>
    <t>S Foods Inc</t>
  </si>
  <si>
    <t>Saizeriya Co Ltd</t>
  </si>
  <si>
    <t>Sakai Chemical Industry Co Ltd</t>
  </si>
  <si>
    <t>Sakai Moving Service Co Ltd</t>
  </si>
  <si>
    <t>San ju San Financial Group Inc</t>
  </si>
  <si>
    <t>San-A Co Ltd</t>
  </si>
  <si>
    <t>San-Ai Oil Co Ltd</t>
  </si>
  <si>
    <t>SanBio Co Ltd</t>
  </si>
  <si>
    <t>San-In Godo Bank Ltd/The</t>
  </si>
  <si>
    <t>Sanken Electric Co Ltd</t>
  </si>
  <si>
    <t>Sanki Engineering Co Ltd</t>
  </si>
  <si>
    <t>Sankyo Co Ltd</t>
  </si>
  <si>
    <t>Sankyo Tateyama Inc</t>
  </si>
  <si>
    <t>Sankyu Inc</t>
  </si>
  <si>
    <t>Sanrio Co Ltd</t>
  </si>
  <si>
    <t>Santen Pharmaceutical Co Ltd</t>
  </si>
  <si>
    <t>Sanyo Chemical Industries Ltd</t>
  </si>
  <si>
    <t>Sanyo Denki Co Ltd</t>
  </si>
  <si>
    <t>Sanyo Special Steel Co Ltd</t>
  </si>
  <si>
    <t>Sapporo Holdings Ltd</t>
  </si>
  <si>
    <t>Sawai Pharmaceutical Co Ltd</t>
  </si>
  <si>
    <t>SBI Holdings Inc/Japan</t>
  </si>
  <si>
    <t>SBS Holdings Inc</t>
  </si>
  <si>
    <t>Secom Co Ltd</t>
  </si>
  <si>
    <t>Sega Sammy Holdings Inc</t>
  </si>
  <si>
    <t>Seibu Holdings Inc</t>
  </si>
  <si>
    <t>Seino Holdings Co Ltd</t>
  </si>
  <si>
    <t>Seiren Co Ltd</t>
  </si>
  <si>
    <t>Sekisui Chemical Co Ltd</t>
  </si>
  <si>
    <t>Sekisui House Ltd</t>
  </si>
  <si>
    <t>Sekisui House Reit Inc</t>
  </si>
  <si>
    <t>Senko Group Holdings Co Ltd</t>
  </si>
  <si>
    <t>Senshu Ikeda Holdings Inc</t>
  </si>
  <si>
    <t>Seria Co Ltd</t>
  </si>
  <si>
    <t>Seven &amp; i Holdings Co Ltd</t>
  </si>
  <si>
    <t>Seven Bank Ltd</t>
  </si>
  <si>
    <t>SG Holdings Co Ltd</t>
  </si>
  <si>
    <t>Shiga Bank Ltd/The</t>
  </si>
  <si>
    <t>Shikoku Bank Ltd/The</t>
  </si>
  <si>
    <t>Shima Seiki Manufacturing Ltd</t>
  </si>
  <si>
    <t>Shimachu Co Ltd</t>
  </si>
  <si>
    <t>Shimamura Co Ltd</t>
  </si>
  <si>
    <t>Shimano Inc</t>
  </si>
  <si>
    <t>Shindengen Electric Manufacturing Co Ltd</t>
  </si>
  <si>
    <t>Shin-Etsu Chemical Co Ltd</t>
  </si>
  <si>
    <t>Shin-Etsu Polymer Co Ltd</t>
  </si>
  <si>
    <t>Shinko Electric Industries Co Ltd</t>
  </si>
  <si>
    <t>Shinmaywa Industries Ltd</t>
  </si>
  <si>
    <t>Shinsei Bank Ltd</t>
  </si>
  <si>
    <t>Shionogi &amp; Co Ltd</t>
  </si>
  <si>
    <t>Ship Healthcare Holdings Inc</t>
  </si>
  <si>
    <t>Shiseido Co Ltd</t>
  </si>
  <si>
    <t>Shizuoka Bank Ltd/The</t>
  </si>
  <si>
    <t>Shizuoka Gas Co Ltd</t>
  </si>
  <si>
    <t>SHO-BOND Holdings Co Ltd</t>
  </si>
  <si>
    <t>Shochiku Co Ltd</t>
  </si>
  <si>
    <t>Shoei Co Ltd</t>
  </si>
  <si>
    <t>Showa Denko KK</t>
  </si>
  <si>
    <t>Showa Sangyo Co Ltd</t>
  </si>
  <si>
    <t>Sintokogio Ltd</t>
  </si>
  <si>
    <t>SKY Perfect JSAT Holdings Inc</t>
  </si>
  <si>
    <t>Skylark Holdings Co Ltd</t>
  </si>
  <si>
    <t>SMS Co Ltd</t>
  </si>
  <si>
    <t>Sodick Co Ltd</t>
  </si>
  <si>
    <t>Sogo Medical Holdings Co Ltd</t>
  </si>
  <si>
    <t>Sohgo Security Services Co Ltd</t>
  </si>
  <si>
    <t>Sompo Holdings Inc</t>
  </si>
  <si>
    <t>Sony Financial Holdings Inc</t>
  </si>
  <si>
    <t>Sotetsu Holdings Inc</t>
  </si>
  <si>
    <t>Sparx Group Co Ltd</t>
  </si>
  <si>
    <t>Square Enix Holdings Co Ltd</t>
  </si>
  <si>
    <t>St Marc Holdings Co Ltd</t>
  </si>
  <si>
    <t>Stanley Electric Co Ltd</t>
  </si>
  <si>
    <t>Star Micronics Co Ltd</t>
  </si>
  <si>
    <t>Studio Alice Co Ltd</t>
  </si>
  <si>
    <t>Sugi Holdings Co Ltd</t>
  </si>
  <si>
    <t>Sumitomo Bakelite Co Ltd</t>
  </si>
  <si>
    <t>Sumitomo Chemical Co Ltd</t>
  </si>
  <si>
    <t>Sumitomo Dainippon Pharma Co Ltd</t>
  </si>
  <si>
    <t>Sumitomo Densetsu Co Ltd</t>
  </si>
  <si>
    <t>Sumitomo Electric Industries Ltd</t>
  </si>
  <si>
    <t>Sumitomo Forestry Co Ltd</t>
  </si>
  <si>
    <t>Sumitomo Heavy Industries Ltd</t>
  </si>
  <si>
    <t>Sumitomo Metal Mining Co Ltd</t>
  </si>
  <si>
    <t>Sumitomo Mitsui Construction Co Ltd</t>
  </si>
  <si>
    <t>Sumitomo Mitsui Financial Group Inc</t>
  </si>
  <si>
    <t>Sumitomo Mitsui Trust Holdings Inc</t>
  </si>
  <si>
    <t>Sumitomo Osaka Cement Co Ltd</t>
  </si>
  <si>
    <t>Sumitomo Realty &amp; Development Co Ltd</t>
  </si>
  <si>
    <t>Sumitomo Riko Co Ltd</t>
  </si>
  <si>
    <t>Sumitomo Rubber Industries Ltd</t>
  </si>
  <si>
    <t>Sumitomo Warehouse Co Ltd/The</t>
  </si>
  <si>
    <t>Sun Frontier Fudousan Co Ltd</t>
  </si>
  <si>
    <t>Sundrug Co Ltd</t>
  </si>
  <si>
    <t>Suntory Beverage &amp; Food Ltd</t>
  </si>
  <si>
    <t>Suruga Bank Ltd</t>
  </si>
  <si>
    <t>Sushiro Global Holdings Ltd</t>
  </si>
  <si>
    <t>Suzuken Co Ltd/Aichi Japan</t>
  </si>
  <si>
    <t>T Hasegawa Co Ltd</t>
  </si>
  <si>
    <t>T&amp;D Holdings Inc</t>
  </si>
  <si>
    <t>Tachi-S Co Ltd</t>
  </si>
  <si>
    <t>Tadano Ltd</t>
  </si>
  <si>
    <t>Taihei Dengyo Kaisha Ltd</t>
  </si>
  <si>
    <t>Taiho Kogyo Co Ltd</t>
  </si>
  <si>
    <t>Taikisha Ltd</t>
  </si>
  <si>
    <t>Taisho Pharmaceutical Holdings Co Ltd</t>
  </si>
  <si>
    <t>Taiyo Holdings Co Ltd</t>
  </si>
  <si>
    <t>Taiyo Yuden Co Ltd</t>
  </si>
  <si>
    <t>Takamatsu Construction Group Co Ltd</t>
  </si>
  <si>
    <t>Takara Bio Inc</t>
  </si>
  <si>
    <t>Takara Holdings Inc</t>
  </si>
  <si>
    <t>Takara Leben Co Ltd</t>
  </si>
  <si>
    <t>Takara Standard Co Ltd</t>
  </si>
  <si>
    <t>Takasago Thermal Engineering Co Ltd</t>
  </si>
  <si>
    <t>Takashimaya Co Ltd</t>
  </si>
  <si>
    <t>Takeda Pharmaceutical Co Ltd</t>
  </si>
  <si>
    <t>Takeuchi Manufacturing Co Ltd</t>
  </si>
  <si>
    <t>Takuma Co Ltd</t>
  </si>
  <si>
    <t>Tamron Co Ltd</t>
  </si>
  <si>
    <t>Tatsuta Electric Wire and Cable Co Ltd</t>
  </si>
  <si>
    <t>TechnoPro Holdings Inc</t>
  </si>
  <si>
    <t>Teijin Ltd</t>
  </si>
  <si>
    <t>Teikoku Sen-I Co Ltd</t>
  </si>
  <si>
    <t>THK Co Ltd</t>
  </si>
  <si>
    <t>TIS Inc</t>
  </si>
  <si>
    <t>Toagosei Co Ltd</t>
  </si>
  <si>
    <t>Tobu Railway Co Ltd</t>
  </si>
  <si>
    <t>TOC Co Ltd</t>
  </si>
  <si>
    <t>Tocalo Co Ltd</t>
  </si>
  <si>
    <t>Toei Animation Co Ltd</t>
  </si>
  <si>
    <t>Toei Co Ltd</t>
  </si>
  <si>
    <t>Toho Bank Ltd/The</t>
  </si>
  <si>
    <t>Toho Co Ltd/Tokyo</t>
  </si>
  <si>
    <t>Toho Gas Co Ltd</t>
  </si>
  <si>
    <t>Toho Holdings Co Ltd</t>
  </si>
  <si>
    <t>Toho Titanium Co Ltd</t>
  </si>
  <si>
    <t>Toho Zinc Co Ltd</t>
  </si>
  <si>
    <t>Tokai Carbon Co Ltd</t>
  </si>
  <si>
    <t>Tokai Rika Co Ltd</t>
  </si>
  <si>
    <t>Tokai Tokyo Financial Holdings Inc</t>
  </si>
  <si>
    <t>Tokio Marine Holdings Inc</t>
  </si>
  <si>
    <t>Tokyo Broadcasting System Holdings Inc</t>
  </si>
  <si>
    <t>Tokyo Electron Ltd</t>
  </si>
  <si>
    <t>Tokyo Gas Co Ltd</t>
  </si>
  <si>
    <t>Tokyo Kiraboshi Financial Group Inc</t>
  </si>
  <si>
    <t>Tokyo Ohka Kogyo Co Ltd</t>
  </si>
  <si>
    <t>Tokyo Seimitsu Co Ltd</t>
  </si>
  <si>
    <t>Tokyo Steel Manufacturing Co Ltd</t>
  </si>
  <si>
    <t>Tokyo Tatemono Co Ltd</t>
  </si>
  <si>
    <t>Tokyotokeiba Co Ltd</t>
  </si>
  <si>
    <t>Tokyu Construction Co Ltd</t>
  </si>
  <si>
    <t>Tokyu REIT Inc</t>
  </si>
  <si>
    <t>Tomy Co Ltd</t>
  </si>
  <si>
    <t>Toppan Forms Co Ltd</t>
  </si>
  <si>
    <t>Toppan Printing Co Ltd</t>
  </si>
  <si>
    <t>Topy Industries Ltd</t>
  </si>
  <si>
    <t>Toray Industries Inc</t>
  </si>
  <si>
    <t>Torii Pharmaceutical Co Ltd</t>
  </si>
  <si>
    <t>Toshiba Machine Co Ltd</t>
  </si>
  <si>
    <t>Tosho Co Ltd</t>
  </si>
  <si>
    <t>Totetsu Kogyo Co Ltd</t>
  </si>
  <si>
    <t>Towa Bank Ltd/The</t>
  </si>
  <si>
    <t>Towa Pharmaceutical Co Ltd</t>
  </si>
  <si>
    <t>Toyo Construction Co Ltd</t>
  </si>
  <si>
    <t>Toyo Ink SC Holdings Co Ltd</t>
  </si>
  <si>
    <t>Toyo Seikan Group Holdings Ltd</t>
  </si>
  <si>
    <t>Toyo Suisan Kaisha Ltd</t>
  </si>
  <si>
    <t>Toyo Tanso Co Ltd</t>
  </si>
  <si>
    <t>Toyobo Co Ltd</t>
  </si>
  <si>
    <t>Toyoda Gosei Co Ltd</t>
  </si>
  <si>
    <t>TPR Co Ltd</t>
  </si>
  <si>
    <t>Trancom Co Ltd</t>
  </si>
  <si>
    <t>Transcosmos Inc</t>
  </si>
  <si>
    <t>Trend Micro Inc/Japan</t>
  </si>
  <si>
    <t>TS Tech Co Ltd</t>
  </si>
  <si>
    <t>TSI Holdings Co Ltd</t>
  </si>
  <si>
    <t>Tsubaki Nakashima Co Ltd</t>
  </si>
  <si>
    <t>Tsubakimoto Chain Co</t>
  </si>
  <si>
    <t>Tsumura &amp; Co</t>
  </si>
  <si>
    <t>Tsuruha Holdings Inc</t>
  </si>
  <si>
    <t>Ulvac Inc</t>
  </si>
  <si>
    <t>Union Tool Co</t>
  </si>
  <si>
    <t>United Arrows Ltd</t>
  </si>
  <si>
    <t>United Inc/Japan</t>
  </si>
  <si>
    <t>United Super Markets Holdings Inc</t>
  </si>
  <si>
    <t>Unizo Holdings Co Ltd</t>
  </si>
  <si>
    <t>Ushio Inc</t>
  </si>
  <si>
    <t>USS Co Ltd</t>
  </si>
  <si>
    <t>UT Group Co Ltd</t>
  </si>
  <si>
    <t>UUUM Inc</t>
  </si>
  <si>
    <t>Uzabase Inc</t>
  </si>
  <si>
    <t>V Technology Co Ltd</t>
  </si>
  <si>
    <t>Valor Holdings Co Ltd</t>
  </si>
  <si>
    <t>Valqua Ltd</t>
  </si>
  <si>
    <t>ValueCommerce Co Ltd</t>
  </si>
  <si>
    <t>Vector Inc</t>
  </si>
  <si>
    <t>Vision Inc/Tokyo Japan</t>
  </si>
  <si>
    <t>Vital KSK Holdings Inc</t>
  </si>
  <si>
    <t>VT Holdings Co Ltd</t>
  </si>
  <si>
    <t>Wacom Co Ltd</t>
  </si>
  <si>
    <t>Wakita &amp; Co Ltd</t>
  </si>
  <si>
    <t>Welcia Holdings Co Ltd</t>
  </si>
  <si>
    <t>West Japan Railway Co</t>
  </si>
  <si>
    <t>World Co Ltd</t>
  </si>
  <si>
    <t>Xebio Holdings Co Ltd</t>
  </si>
  <si>
    <t>Yahagi Construction Co Ltd</t>
  </si>
  <si>
    <t>Yakult Honsha Co Ltd</t>
  </si>
  <si>
    <t>Yamada Denki Co Ltd</t>
  </si>
  <si>
    <t>Yamagata Bank Ltd/The</t>
  </si>
  <si>
    <t>Yamaguchi Financial Group Inc</t>
  </si>
  <si>
    <t>Yamaha Motor Co Ltd</t>
  </si>
  <si>
    <t>Yamanashi Chuo Bank Ltd/The</t>
  </si>
  <si>
    <t>Yamato Holdings Co Ltd</t>
  </si>
  <si>
    <t>Yamato Kogyo Co Ltd</t>
  </si>
  <si>
    <t>Yamazaki Baking Co Ltd</t>
  </si>
  <si>
    <t>Yaoko Co Ltd</t>
  </si>
  <si>
    <t>Yellow Hat Ltd</t>
  </si>
  <si>
    <t>Yodogawa Steel Works Ltd</t>
  </si>
  <si>
    <t>Yokohama Reito Co Ltd</t>
  </si>
  <si>
    <t>Yokohama Rubber Co Ltd/The</t>
  </si>
  <si>
    <t>Yomiuri Land Co Ltd</t>
  </si>
  <si>
    <t>Yondoshi Holdings Inc</t>
  </si>
  <si>
    <t>Yonex Co Ltd</t>
  </si>
  <si>
    <t>Yoshinoya Holdings Co Ltd</t>
  </si>
  <si>
    <t>Yuasa Trading Co Ltd</t>
  </si>
  <si>
    <t>Yushin Precision Equipment Co Ltd</t>
  </si>
  <si>
    <t>Zenkoku Hosho Co Ltd</t>
  </si>
  <si>
    <t>Zenrin Co Ltd</t>
  </si>
  <si>
    <t>Zensho Holdings Co Ltd</t>
  </si>
  <si>
    <t>ZIGExN Co Ltd</t>
  </si>
  <si>
    <t>Japan Total</t>
  </si>
  <si>
    <t>Liechtenstein</t>
  </si>
  <si>
    <t>Liechtensteinische Landesbank AG</t>
  </si>
  <si>
    <t>VP Bank AG</t>
  </si>
  <si>
    <t>Liechtenstein Total</t>
  </si>
  <si>
    <t>Malaysia</t>
  </si>
  <si>
    <t>AirAsia Group Bhd</t>
  </si>
  <si>
    <t>AMMB Holdings Bhd</t>
  </si>
  <si>
    <t>Axiata Group Bhd</t>
  </si>
  <si>
    <t>CIMB Group Holdings Bhd</t>
  </si>
  <si>
    <t>Dialog Group Bhd</t>
  </si>
  <si>
    <t>DiGi.Com Bhd</t>
  </si>
  <si>
    <t>Fraser &amp; Neave Holdings Bhd</t>
  </si>
  <si>
    <t>Gamuda Bhd</t>
  </si>
  <si>
    <t>Genting Bhd</t>
  </si>
  <si>
    <t>Genting Malaysia Bhd</t>
  </si>
  <si>
    <t>Genting Plantations Bhd</t>
  </si>
  <si>
    <t>HAP Seng Consolidated Bhd</t>
  </si>
  <si>
    <t>Hartalega Holdings Bhd</t>
  </si>
  <si>
    <t>Hong Leong Bank Bhd</t>
  </si>
  <si>
    <t>Hong Leong Financial Group Bhd</t>
  </si>
  <si>
    <t>IHH Healthcare Bhd</t>
  </si>
  <si>
    <t>IJM Corp Bhd</t>
  </si>
  <si>
    <t>IOI Corp Bhd</t>
  </si>
  <si>
    <t>Kuala Lumpur Kepong Bhd</t>
  </si>
  <si>
    <t>Malayan Banking Bhd</t>
  </si>
  <si>
    <t>Malaysia Airports Holdings Bhd</t>
  </si>
  <si>
    <t>Maxis Bhd</t>
  </si>
  <si>
    <t>Nestle Malaysia Bhd</t>
  </si>
  <si>
    <t>Petronas Dagangan Bhd</t>
  </si>
  <si>
    <t>PPB Group Bhd</t>
  </si>
  <si>
    <t>Press Metal Aluminium Holdings Bhd</t>
  </si>
  <si>
    <t>Public Bank Bhd</t>
  </si>
  <si>
    <t>QL Resources Bhd</t>
  </si>
  <si>
    <t>RHB Bank Bhd</t>
  </si>
  <si>
    <t>Sime Darby Bhd</t>
  </si>
  <si>
    <t>Sime Darby Plantation Bhd</t>
  </si>
  <si>
    <t>Telekom Malaysia Bhd</t>
  </si>
  <si>
    <t>Top Glove Corp Bhd</t>
  </si>
  <si>
    <t>Westports Holdings Bhd</t>
  </si>
  <si>
    <t>Malaysia Total</t>
  </si>
  <si>
    <t>Mexico</t>
  </si>
  <si>
    <t>Alsea SAB de CV</t>
  </si>
  <si>
    <t>America Movil SAB de CV</t>
  </si>
  <si>
    <t>Arca Continental SAB de CV</t>
  </si>
  <si>
    <t>Coca-Cola Femsa SAB de CV</t>
  </si>
  <si>
    <t>Credito Real SAB de CV SOFOM ER</t>
  </si>
  <si>
    <t>El Puerto de Liverpool SAB de CV</t>
  </si>
  <si>
    <t>Fibra Uno Administracion SA de CV</t>
  </si>
  <si>
    <t>Fomento Economico Mexicano SAB de CV</t>
  </si>
  <si>
    <t>Gruma SAB de CV</t>
  </si>
  <si>
    <t>Grupo Aeroportuario del Pacifico SAB de CV</t>
  </si>
  <si>
    <t>Grupo Aeroportuario del Sureste SAB de CV</t>
  </si>
  <si>
    <t>Grupo Bimbo SAB de CV</t>
  </si>
  <si>
    <t>Grupo Carso SAB de CV</t>
  </si>
  <si>
    <t>Grupo Financiero Banorte SAB de CV</t>
  </si>
  <si>
    <t>Grupo Financiero Inbursa SAB de CV</t>
  </si>
  <si>
    <t>Grupo Mexico SAB de CV</t>
  </si>
  <si>
    <t>Grupo Televisa SAB</t>
  </si>
  <si>
    <t>Industrias Bachoco SAB de CV</t>
  </si>
  <si>
    <t>Industrias Penoles SAB de CV</t>
  </si>
  <si>
    <t>Kimberly-Clark de Mexico SAB de CV</t>
  </si>
  <si>
    <t>Macquarie Mexico Real Estate Management SA de CV</t>
  </si>
  <si>
    <t>Megacable Holdings SAB de CV</t>
  </si>
  <si>
    <t>Nemak SAB de CV</t>
  </si>
  <si>
    <t>Prologis Property Mexico SA de CV</t>
  </si>
  <si>
    <t>Promotora y Operadora de Infraestructura SAB de CV</t>
  </si>
  <si>
    <t>Wal-Mart de Mexico SAB de CV</t>
  </si>
  <si>
    <t>Mexico Total</t>
  </si>
  <si>
    <t>Netherlands</t>
  </si>
  <si>
    <t>Aalberts NV</t>
  </si>
  <si>
    <t>ABN AMRO Bank NV</t>
  </si>
  <si>
    <t>Accell Group NV</t>
  </si>
  <si>
    <t>Adyen NV</t>
  </si>
  <si>
    <t>Aegon NV</t>
  </si>
  <si>
    <t>AerCap Holdings NV</t>
  </si>
  <si>
    <t>Akzo Nobel NV</t>
  </si>
  <si>
    <t>AMG Advanced Metallurgical Group NV</t>
  </si>
  <si>
    <t>Arcadis NV</t>
  </si>
  <si>
    <t>Argenx SE</t>
  </si>
  <si>
    <t>ASM International NV</t>
  </si>
  <si>
    <t>ASML Holding NV</t>
  </si>
  <si>
    <t>ASR Nederland NV</t>
  </si>
  <si>
    <t>Basic-Fit NV</t>
  </si>
  <si>
    <t>BE Semiconductor Industries NV</t>
  </si>
  <si>
    <t>Brunel International NV</t>
  </si>
  <si>
    <t>Coca-Cola European Partners PLC</t>
  </si>
  <si>
    <t>Core Laboratories NV</t>
  </si>
  <si>
    <t>Corbion NV</t>
  </si>
  <si>
    <t>Elastic NV</t>
  </si>
  <si>
    <t>Eurocommercial Properties NV</t>
  </si>
  <si>
    <t>ForFarmers NV</t>
  </si>
  <si>
    <t>Frank's International NV</t>
  </si>
  <si>
    <t>Fugro NV</t>
  </si>
  <si>
    <t>Heineken Holding NV</t>
  </si>
  <si>
    <t>Heineken NV</t>
  </si>
  <si>
    <t>IMCD NV</t>
  </si>
  <si>
    <t>ING Groep NV</t>
  </si>
  <si>
    <t>Intertrust NV</t>
  </si>
  <si>
    <t>InterXion Holding NV</t>
  </si>
  <si>
    <t>Koninklijke Ahold Delhaize NV</t>
  </si>
  <si>
    <t>Koninklijke BAM Groep NV</t>
  </si>
  <si>
    <t>Koninklijke DSM NV</t>
  </si>
  <si>
    <t>Koninklijke KPN NV</t>
  </si>
  <si>
    <t>Koninklijke Philips NV</t>
  </si>
  <si>
    <t>Koninklijke Volkerwessels NV</t>
  </si>
  <si>
    <t>Koninklijke Vopak NV</t>
  </si>
  <si>
    <t>LyondellBasell Industries NV</t>
  </si>
  <si>
    <t>Mylan NV</t>
  </si>
  <si>
    <t>NIBC Holding NV</t>
  </si>
  <si>
    <t>NN Group NV</t>
  </si>
  <si>
    <t>NSI NV</t>
  </si>
  <si>
    <t>NXP Semiconductors NV</t>
  </si>
  <si>
    <t>Pharming Group NV</t>
  </si>
  <si>
    <t>Playa Hotels &amp; Resorts NV</t>
  </si>
  <si>
    <t>PostNL NV</t>
  </si>
  <si>
    <t>Randstad NV</t>
  </si>
  <si>
    <t>Signify NV</t>
  </si>
  <si>
    <t>Takeaway.com NV</t>
  </si>
  <si>
    <t>TKH Group NV</t>
  </si>
  <si>
    <t>TomTom NV</t>
  </si>
  <si>
    <t>Unilever NV</t>
  </si>
  <si>
    <t>uniQure NV</t>
  </si>
  <si>
    <t>Vastned Retail NV</t>
  </si>
  <si>
    <t>Wereldhave NV</t>
  </si>
  <si>
    <t>Wolters Kluwer NV</t>
  </si>
  <si>
    <t>Wright Medical Group NV</t>
  </si>
  <si>
    <t>Netherlands Total</t>
  </si>
  <si>
    <t>New Zealand</t>
  </si>
  <si>
    <t>a2 Milk Co Ltd</t>
  </si>
  <si>
    <t>AFT Pharmaceuticals Ltd</t>
  </si>
  <si>
    <t>Air New Zealand Ltd</t>
  </si>
  <si>
    <t>Argosy Property Ltd</t>
  </si>
  <si>
    <t>Arvida Group Ltd</t>
  </si>
  <si>
    <t>Auckland International Airport Ltd</t>
  </si>
  <si>
    <t>Chorus Ltd</t>
  </si>
  <si>
    <t>Contact Energy Ltd</t>
  </si>
  <si>
    <t>EBOS Group Ltd</t>
  </si>
  <si>
    <t>Fisher &amp; Paykel Healthcare Corp Ltd</t>
  </si>
  <si>
    <t>Fletcher Building Ltd</t>
  </si>
  <si>
    <t>Freightways Ltd</t>
  </si>
  <si>
    <t>Gentrack Group Ltd</t>
  </si>
  <si>
    <t>Goodman Property Trust</t>
  </si>
  <si>
    <t>Infratil Ltd</t>
  </si>
  <si>
    <t>Kathmandu Holdings Ltd</t>
  </si>
  <si>
    <t>Kiwi Property Group Ltd</t>
  </si>
  <si>
    <t>Mainfreight Ltd</t>
  </si>
  <si>
    <t>Mercury NZ Ltd</t>
  </si>
  <si>
    <t>Meridian Energy Ltd</t>
  </si>
  <si>
    <t>Metlifecare Ltd</t>
  </si>
  <si>
    <t>Metro Performance Glass Ltd</t>
  </si>
  <si>
    <t>New Zealand King Salmon Investments Ltd</t>
  </si>
  <si>
    <t>Port of Tauranga Ltd</t>
  </si>
  <si>
    <t>Precinct Properties New Zealand Ltd</t>
  </si>
  <si>
    <t>Pushpay Holdings Ltd</t>
  </si>
  <si>
    <t>Restaurant Brands New Zealand Ltd</t>
  </si>
  <si>
    <t>Ryman Healthcare Ltd</t>
  </si>
  <si>
    <t>Sanford Ltd/NZ</t>
  </si>
  <si>
    <t>Scales Corp Ltd</t>
  </si>
  <si>
    <t>Skellerup Holdings Ltd</t>
  </si>
  <si>
    <t>SKY Network Television Ltd</t>
  </si>
  <si>
    <t>SKYCITY Entertainment Group Ltd</t>
  </si>
  <si>
    <t>Spark New Zealand Ltd</t>
  </si>
  <si>
    <t>Stride Property Group</t>
  </si>
  <si>
    <t>Summerset Group Holdings Ltd</t>
  </si>
  <si>
    <t>Synlait Milk Ltd</t>
  </si>
  <si>
    <t>Tourism Holdings Ltd</t>
  </si>
  <si>
    <t>Trustpower Ltd</t>
  </si>
  <si>
    <t>Vector Ltd</t>
  </si>
  <si>
    <t>Vista Group International Ltd</t>
  </si>
  <si>
    <t>Xero Ltd</t>
  </si>
  <si>
    <t>Z Energy Ltd</t>
  </si>
  <si>
    <t>New Zealand Total</t>
  </si>
  <si>
    <t>Norway</t>
  </si>
  <si>
    <t>Adevinta ASA</t>
  </si>
  <si>
    <t>Aker Solutions ASA</t>
  </si>
  <si>
    <t>Atea ASA</t>
  </si>
  <si>
    <t>Austevoll Seafood ASA</t>
  </si>
  <si>
    <t>Bakkafrost P/F</t>
  </si>
  <si>
    <t>Borr Drilling Ltd</t>
  </si>
  <si>
    <t>Borregaard ASA</t>
  </si>
  <si>
    <t>BW LPG Ltd</t>
  </si>
  <si>
    <t>DNB ASA</t>
  </si>
  <si>
    <t>DNO ASA</t>
  </si>
  <si>
    <t>Elkem ASA</t>
  </si>
  <si>
    <t>Entra ASA</t>
  </si>
  <si>
    <t>Europris ASA</t>
  </si>
  <si>
    <t>Frontline Ltd</t>
  </si>
  <si>
    <t>Gjensidige Forsikring ASA</t>
  </si>
  <si>
    <t>Golden Ocean Group Ltd</t>
  </si>
  <si>
    <t>Grieg Seafood ASA</t>
  </si>
  <si>
    <t>Kongsberg Gruppen ASA</t>
  </si>
  <si>
    <t>Leroy Seafood Group ASA</t>
  </si>
  <si>
    <t>Mowi ASA</t>
  </si>
  <si>
    <t>NEL ASA</t>
  </si>
  <si>
    <t>Nordic Semiconductor ASA</t>
  </si>
  <si>
    <t>Norsk Hydro ASA</t>
  </si>
  <si>
    <t>Northern Drilling Ltd</t>
  </si>
  <si>
    <t>Norway Royal Salmon ASA</t>
  </si>
  <si>
    <t>Norwegian Air Shuttle ASA</t>
  </si>
  <si>
    <t>Norwegian Finans Holding ASA</t>
  </si>
  <si>
    <t>Orkla ASA</t>
  </si>
  <si>
    <t>PGS ASA</t>
  </si>
  <si>
    <t>Protector Forsikring ASA</t>
  </si>
  <si>
    <t>Salmar ASA</t>
  </si>
  <si>
    <t>Sbanken ASA</t>
  </si>
  <si>
    <t>Scatec Solar ASA</t>
  </si>
  <si>
    <t>Schibsted ASA</t>
  </si>
  <si>
    <t>Selvaag Bolig ASA</t>
  </si>
  <si>
    <t>SpareBank 1 Nord Norge</t>
  </si>
  <si>
    <t>Sparebank 1 Oestlandet</t>
  </si>
  <si>
    <t>SpareBank 1 SMN</t>
  </si>
  <si>
    <t>SpareBank 1 SR-Bank ASA</t>
  </si>
  <si>
    <t>Stolt-Nielsen Ltd</t>
  </si>
  <si>
    <t>Storebrand ASA</t>
  </si>
  <si>
    <t>Subsea 7 SA</t>
  </si>
  <si>
    <t>Telenor ASA</t>
  </si>
  <si>
    <t>TGS NOPEC Geophysical Co ASA</t>
  </si>
  <si>
    <t>Tomra Systems ASA</t>
  </si>
  <si>
    <t>Veidekke ASA</t>
  </si>
  <si>
    <t>XXL ASA</t>
  </si>
  <si>
    <t>Yara International ASA</t>
  </si>
  <si>
    <t>Norway Total</t>
  </si>
  <si>
    <t>Pakistan</t>
  </si>
  <si>
    <t>Habib Bank Ltd</t>
  </si>
  <si>
    <t>MCB Bank Ltd</t>
  </si>
  <si>
    <t>Oil &amp; Gas Development Co Ltd</t>
  </si>
  <si>
    <t>Pakistan Total</t>
  </si>
  <si>
    <t>Peru</t>
  </si>
  <si>
    <t>Casa Grande SAA</t>
  </si>
  <si>
    <t>Cia de Minas Buenaventura SAA</t>
  </si>
  <si>
    <t>Credicorp Ltd</t>
  </si>
  <si>
    <t>Peru Total</t>
  </si>
  <si>
    <t>Philippines</t>
  </si>
  <si>
    <t>Aboitiz Equity Ventures Inc</t>
  </si>
  <si>
    <t>Ayala Land Inc</t>
  </si>
  <si>
    <t>Bank of the Philippine Islands</t>
  </si>
  <si>
    <t>BDO Unibank Inc</t>
  </si>
  <si>
    <t>Globe Telecom Inc</t>
  </si>
  <si>
    <t>GT Capital Holdings Inc</t>
  </si>
  <si>
    <t>International Container Terminal Services Inc</t>
  </si>
  <si>
    <t>JG Summit Holdings Inc</t>
  </si>
  <si>
    <t>Manila Electric Co</t>
  </si>
  <si>
    <t>Metropolitan Bank &amp; Trust Co</t>
  </si>
  <si>
    <t>PLDT Inc</t>
  </si>
  <si>
    <t>SM Prime Holdings Inc</t>
  </si>
  <si>
    <t>Philippines Total</t>
  </si>
  <si>
    <t>Poland</t>
  </si>
  <si>
    <t>Bank Millennium SA</t>
  </si>
  <si>
    <t>Bank Polska Kasa Opieki SA</t>
  </si>
  <si>
    <t>CCC SA</t>
  </si>
  <si>
    <t>CD Projekt SA</t>
  </si>
  <si>
    <t>Cyfrowy Polsat SA</t>
  </si>
  <si>
    <t>Dino Polska SA</t>
  </si>
  <si>
    <t>Energa SA</t>
  </si>
  <si>
    <t>KGHM Polska Miedz SA</t>
  </si>
  <si>
    <t>LPP SA</t>
  </si>
  <si>
    <t>mBank SA</t>
  </si>
  <si>
    <t>Orange Polska SA</t>
  </si>
  <si>
    <t>Powszechna Kasa Oszczednosci Bank Polski SA</t>
  </si>
  <si>
    <t>Powszechny Zaklad Ubezpieczen SA</t>
  </si>
  <si>
    <t>Santander Bank Polska SA</t>
  </si>
  <si>
    <t>Poland Total</t>
  </si>
  <si>
    <t>Portugal</t>
  </si>
  <si>
    <t>Altri SGPS SA</t>
  </si>
  <si>
    <t>Banco Comercial Portugues SA</t>
  </si>
  <si>
    <t>Banco Espirito Santo SA</t>
  </si>
  <si>
    <t>Corticeira Amorim SGPS SA</t>
  </si>
  <si>
    <t>CTT-Correios de Portugal SA</t>
  </si>
  <si>
    <t>EDP - Energias de Portugal SA</t>
  </si>
  <si>
    <t>Galp Energia SGPS SA</t>
  </si>
  <si>
    <t>Jeronimo Martins SGPS SA</t>
  </si>
  <si>
    <t>Mota-Engil SGPS SA</t>
  </si>
  <si>
    <t>Navigator Co SA/The</t>
  </si>
  <si>
    <t>NOS SGPS SA</t>
  </si>
  <si>
    <t>REN - Redes Energeticas Nacionais SGPS SA</t>
  </si>
  <si>
    <t>Sonae SGPS SA</t>
  </si>
  <si>
    <t>Portugal Total</t>
  </si>
  <si>
    <t>Qatar</t>
  </si>
  <si>
    <t>Barwa Real Estate Co</t>
  </si>
  <si>
    <t>Industries Qatar QSC</t>
  </si>
  <si>
    <t>Masraf Al Rayan QSC</t>
  </si>
  <si>
    <t>Mesaieed Petrochemical Holding Co</t>
  </si>
  <si>
    <t>Ooredoo QPSC</t>
  </si>
  <si>
    <t>Qatar Fuel QSC</t>
  </si>
  <si>
    <t>Qatar Insurance Co SAQ</t>
  </si>
  <si>
    <t>Qatar Islamic Bank SAQ</t>
  </si>
  <si>
    <t>Qatar National Bank QPSC</t>
  </si>
  <si>
    <t>Qatar Total</t>
  </si>
  <si>
    <t>Russia Federation</t>
  </si>
  <si>
    <t>Gazprom Neft PJSC</t>
  </si>
  <si>
    <t>Gazprom PJSC</t>
  </si>
  <si>
    <t>Magnit OJSC</t>
  </si>
  <si>
    <t>Magnitogorsk Iron &amp; Steel Works PJSC</t>
  </si>
  <si>
    <t>Mobile TeleSystems PJSC</t>
  </si>
  <si>
    <t>Moscow Exchange MICEX-RTS PJSC</t>
  </si>
  <si>
    <t>Novatek PJSC</t>
  </si>
  <si>
    <t>PhosAgro PJSC</t>
  </si>
  <si>
    <t>Polymetal International PLC</t>
  </si>
  <si>
    <t>Polyus PJSC</t>
  </si>
  <si>
    <t>Sberbank of Russia PJSC</t>
  </si>
  <si>
    <t>Sistema PJSFC</t>
  </si>
  <si>
    <t>Tatneft PJSC</t>
  </si>
  <si>
    <t>Transneft PJSC</t>
  </si>
  <si>
    <t>VTB Bank OJSC</t>
  </si>
  <si>
    <t>VTB Bank PJSC</t>
  </si>
  <si>
    <t>X5 Retail Group NV</t>
  </si>
  <si>
    <t>Russia Federation Total</t>
  </si>
  <si>
    <t>Saudi Arabia</t>
  </si>
  <si>
    <t>Saudi Arabia Total</t>
  </si>
  <si>
    <t>Singapore</t>
  </si>
  <si>
    <t>Ascendas Hospitality Trust</t>
  </si>
  <si>
    <t>Ascendas Real Estate Investment Trust</t>
  </si>
  <si>
    <t>Ascott Residence Trust</t>
  </si>
  <si>
    <t>Best World International Ltd</t>
  </si>
  <si>
    <t>Cache Logistics Trust</t>
  </si>
  <si>
    <t>CapitaLand Commercial Trust</t>
  </si>
  <si>
    <t>CapitaLand Ltd</t>
  </si>
  <si>
    <t>CapitaLand Mall Trust</t>
  </si>
  <si>
    <t>CapitaLand Retail China Trust</t>
  </si>
  <si>
    <t>CDL Hospitality Trusts</t>
  </si>
  <si>
    <t>City Developments Ltd</t>
  </si>
  <si>
    <t>ComfortDelGro Corp Ltd</t>
  </si>
  <si>
    <t>DBS Group Holdings Ltd</t>
  </si>
  <si>
    <t>ESR-REIT</t>
  </si>
  <si>
    <t>Far East Hospitality Trust</t>
  </si>
  <si>
    <t>First Real Estate Investment Trust</t>
  </si>
  <si>
    <t>First Resources Ltd</t>
  </si>
  <si>
    <t>Frasers Centrepoint Trust</t>
  </si>
  <si>
    <t>Frasers Commercial Trust</t>
  </si>
  <si>
    <t>Frasers Hospitality Trust</t>
  </si>
  <si>
    <t>Frasers Logistics &amp; Industrial Trust</t>
  </si>
  <si>
    <t>Genting Singapore Ltd</t>
  </si>
  <si>
    <t>Golden Agri-Resources Ltd</t>
  </si>
  <si>
    <t>GuocoLand Ltd</t>
  </si>
  <si>
    <t>Hutchison Port Holdings Trust</t>
  </si>
  <si>
    <t>IGG Inc</t>
  </si>
  <si>
    <t>Keppel DC REIT</t>
  </si>
  <si>
    <t>Keppel REIT</t>
  </si>
  <si>
    <t>Lippo Malls Indonesia Retail Trust</t>
  </si>
  <si>
    <t>Manulife US Real Estate Investment Trust</t>
  </si>
  <si>
    <t>Mapletree Commercial Trust</t>
  </si>
  <si>
    <t>Mapletree Industrial Trust</t>
  </si>
  <si>
    <t>Mapletree Logistics Trust</t>
  </si>
  <si>
    <t>Mapletree North Asia Commercial Trust</t>
  </si>
  <si>
    <t>NetLink NBN Trust</t>
  </si>
  <si>
    <t>OUE Ltd</t>
  </si>
  <si>
    <t>Oversea-Chinese Banking Corp Ltd</t>
  </si>
  <si>
    <t>Parkway Life Real Estate Investment Trust</t>
  </si>
  <si>
    <t>Raffles Medical Group Ltd</t>
  </si>
  <si>
    <t>Sabana Shari'ah Compliant Industrial Real Estate Investment Trust</t>
  </si>
  <si>
    <t>Sembcorp Marine Ltd</t>
  </si>
  <si>
    <t>Sheng Siong Group Ltd</t>
  </si>
  <si>
    <t>SIA Engineering Co Ltd</t>
  </si>
  <si>
    <t>SIIC Environment Holdings Ltd</t>
  </si>
  <si>
    <t>Singapore Airlines Ltd</t>
  </si>
  <si>
    <t>Singapore Exchange Ltd</t>
  </si>
  <si>
    <t>Singapore Post Ltd</t>
  </si>
  <si>
    <t>Singapore Press Holdings Ltd</t>
  </si>
  <si>
    <t>Singapore Technologies Engineering Ltd</t>
  </si>
  <si>
    <t>Singapore Telecommunications Ltd</t>
  </si>
  <si>
    <t>Soilbuild Business Space REIT</t>
  </si>
  <si>
    <t>SPH REIT</t>
  </si>
  <si>
    <t>Starhill Global REIT</t>
  </si>
  <si>
    <t>StarHub Ltd</t>
  </si>
  <si>
    <t>Suntec Real Estate Investment Trust</t>
  </si>
  <si>
    <t>United Engineers Ltd</t>
  </si>
  <si>
    <t>United Overseas Bank Ltd</t>
  </si>
  <si>
    <t>UOL Group Ltd</t>
  </si>
  <si>
    <t>Venture Corp Ltd</t>
  </si>
  <si>
    <t>Wilmar International Ltd</t>
  </si>
  <si>
    <t>Wing Tai Holdings Ltd</t>
  </si>
  <si>
    <t>Yangzijiang Shipbuilding Holdings Ltd</t>
  </si>
  <si>
    <t>Yanlord Land Group Ltd</t>
  </si>
  <si>
    <t>Yoma Strategic Holdings Ltd</t>
  </si>
  <si>
    <t>Singapore Total</t>
  </si>
  <si>
    <t>South Africa</t>
  </si>
  <si>
    <t>Absa Group Ltd</t>
  </si>
  <si>
    <t>Anglo American Platinum Ltd</t>
  </si>
  <si>
    <t>AngloGold Ashanti Ltd</t>
  </si>
  <si>
    <t>Aspen Pharmacare Holdings Ltd</t>
  </si>
  <si>
    <t>Barloworld Ltd</t>
  </si>
  <si>
    <t>Bid Corp Ltd</t>
  </si>
  <si>
    <t>Bidvest Group Ltd/The</t>
  </si>
  <si>
    <t>Capitec Bank Holdings Ltd</t>
  </si>
  <si>
    <t>Clicks Group Ltd</t>
  </si>
  <si>
    <t>Discovery Ltd</t>
  </si>
  <si>
    <t>FirstRand Ltd</t>
  </si>
  <si>
    <t>Fortress REIT Ltd</t>
  </si>
  <si>
    <t>Foschini Group Ltd/The</t>
  </si>
  <si>
    <t>Gold Fields Ltd</t>
  </si>
  <si>
    <t>Growthpoint Properties Ltd</t>
  </si>
  <si>
    <t>Imperial Logistics Ltd</t>
  </si>
  <si>
    <t>Investec Ltd</t>
  </si>
  <si>
    <t>Kumba Iron Ore Ltd</t>
  </si>
  <si>
    <t>Lewis Group Ltd</t>
  </si>
  <si>
    <t>Liberty Holdings Ltd</t>
  </si>
  <si>
    <t>Life Healthcare Group Holdings Ltd</t>
  </si>
  <si>
    <t>Momentum Metropolitan Holdings Ltd</t>
  </si>
  <si>
    <t>Motus Holdings Ltd</t>
  </si>
  <si>
    <t>Mr Price Group Ltd</t>
  </si>
  <si>
    <t>MTN Group Ltd</t>
  </si>
  <si>
    <t>MultiChoice Group Ltd</t>
  </si>
  <si>
    <t>Naspers Ltd</t>
  </si>
  <si>
    <t>Nedbank Group Ltd</t>
  </si>
  <si>
    <t>NEPI Rockcastle PLC</t>
  </si>
  <si>
    <t>Old Mutual Ltd</t>
  </si>
  <si>
    <t>Pick n Pay Stores Ltd</t>
  </si>
  <si>
    <t>PSG Group Ltd</t>
  </si>
  <si>
    <t>Rand Merchant Investment Holdings Ltd</t>
  </si>
  <si>
    <t>Redefine Properties Ltd</t>
  </si>
  <si>
    <t>Reinet Investments SCA</t>
  </si>
  <si>
    <t>Remgro Ltd</t>
  </si>
  <si>
    <t>Reunert Ltd</t>
  </si>
  <si>
    <t>RMB Holdings Ltd</t>
  </si>
  <si>
    <t>Sanlam Ltd</t>
  </si>
  <si>
    <t>Shoprite Holdings Ltd</t>
  </si>
  <si>
    <t>SPAR Group Ltd/The</t>
  </si>
  <si>
    <t>Standard Bank Group Ltd</t>
  </si>
  <si>
    <t>Telkom SA SOC Ltd</t>
  </si>
  <si>
    <t>Tiger Brands Ltd</t>
  </si>
  <si>
    <t>Tongaat Hulett Ltd</t>
  </si>
  <si>
    <t>Tsogo Sun Gaming Ltd</t>
  </si>
  <si>
    <t>Vodacom Group Ltd</t>
  </si>
  <si>
    <t>Woolworths Holdings Ltd/South Africa</t>
  </si>
  <si>
    <t>South Africa Total</t>
  </si>
  <si>
    <t>South Korea</t>
  </si>
  <si>
    <t>Amorepacific Corp</t>
  </si>
  <si>
    <t>Amorepacific Group</t>
  </si>
  <si>
    <t>BNK Financial Group Inc</t>
  </si>
  <si>
    <t>Celltrion Healthcare Co Ltd</t>
  </si>
  <si>
    <t>Celltrion Inc</t>
  </si>
  <si>
    <t>Cheil Worldwide Inc</t>
  </si>
  <si>
    <t>CJ CheilJedang Corp</t>
  </si>
  <si>
    <t>CJ Corp</t>
  </si>
  <si>
    <t>CJ ENM Co Ltd</t>
  </si>
  <si>
    <t>CJ Logistics Corp</t>
  </si>
  <si>
    <t>Daehan Steel Co Ltd</t>
  </si>
  <si>
    <t>Daelim Industrial Co Ltd</t>
  </si>
  <si>
    <t>Daewoo Engineering &amp; Construction Co Ltd</t>
  </si>
  <si>
    <t>Daewoo Shipbuilding &amp; Marine Engineering Co Ltd</t>
  </si>
  <si>
    <t>DB Insurance Co Ltd</t>
  </si>
  <si>
    <t>Doosan Bobcat Inc</t>
  </si>
  <si>
    <t>E-MART Inc</t>
  </si>
  <si>
    <t>GS Engineering &amp; Construction Corp</t>
  </si>
  <si>
    <t>GS Holdings Corp</t>
  </si>
  <si>
    <t>GS Retail Co Ltd</t>
  </si>
  <si>
    <t>Hana Financial Group Inc</t>
  </si>
  <si>
    <t>Hankook Technology Group Co Ltd</t>
  </si>
  <si>
    <t>Hankook Tire &amp; Technology Co Ltd</t>
  </si>
  <si>
    <t>Hanmi Pharm Co Ltd</t>
  </si>
  <si>
    <t>Hanon Systems</t>
  </si>
  <si>
    <t>Hanwha Life Insurance Co Ltd</t>
  </si>
  <si>
    <t>HDC Hyundai Development Co-Engineering &amp; Construction</t>
  </si>
  <si>
    <t>Helixmith Co Ltd</t>
  </si>
  <si>
    <t>HLB Inc</t>
  </si>
  <si>
    <t>Hotel Shilla Co Ltd</t>
  </si>
  <si>
    <t>Hyundai Department Store Co Ltd</t>
  </si>
  <si>
    <t>Hyundai Engineering &amp; Construction Co Ltd</t>
  </si>
  <si>
    <t>Hyundai Glovis Co Ltd</t>
  </si>
  <si>
    <t>Hyundai Heavy Industries Holdings Co Ltd</t>
  </si>
  <si>
    <t>Hyundai Marine &amp; Fire Insurance Co Ltd</t>
  </si>
  <si>
    <t>Hyundai Mobis Co Ltd</t>
  </si>
  <si>
    <t>Hyundai Motor Co</t>
  </si>
  <si>
    <t>Hyundai Steel Co</t>
  </si>
  <si>
    <t>Industrial Bank of Korea</t>
  </si>
  <si>
    <t>Kakao Corp</t>
  </si>
  <si>
    <t>Kangwon Land Inc</t>
  </si>
  <si>
    <t>KB Financial Group Inc</t>
  </si>
  <si>
    <t>KCC Corp</t>
  </si>
  <si>
    <t>Kia Motors Corp</t>
  </si>
  <si>
    <t>Korea Aerospace Industries Ltd</t>
  </si>
  <si>
    <t>Korea Gas Corp</t>
  </si>
  <si>
    <t>Korea Investment Holdings Co Ltd</t>
  </si>
  <si>
    <t>Korea Shipbuilding &amp; Offshore Engineering Co Ltd</t>
  </si>
  <si>
    <t>Korea Zinc Co Ltd</t>
  </si>
  <si>
    <t>Korean Air Lines Co Ltd</t>
  </si>
  <si>
    <t>Kukdo Chemical Co Ltd</t>
  </si>
  <si>
    <t>Kumho Petrochemical Co Ltd</t>
  </si>
  <si>
    <t>LG Chem Ltd</t>
  </si>
  <si>
    <t>LG Corp</t>
  </si>
  <si>
    <t>LG Display Co Ltd</t>
  </si>
  <si>
    <t>LG Electronics Inc</t>
  </si>
  <si>
    <t>LG Household &amp; Health Care Ltd</t>
  </si>
  <si>
    <t>LG Innotek Co Ltd</t>
  </si>
  <si>
    <t>LG Uplus Corp</t>
  </si>
  <si>
    <t>Lotte Chemical Corp</t>
  </si>
  <si>
    <t>Lotte Corp</t>
  </si>
  <si>
    <t>Lotte Shopping Co Ltd</t>
  </si>
  <si>
    <t>Medy-Tox Inc</t>
  </si>
  <si>
    <t>Meritz Fire &amp; Marine Insurance Co Ltd</t>
  </si>
  <si>
    <t>Meritz Securities Co Ltd</t>
  </si>
  <si>
    <t>Mirae Asset Daewoo Co Ltd</t>
  </si>
  <si>
    <t>NCSoft Corp</t>
  </si>
  <si>
    <t>Netmarble Corp</t>
  </si>
  <si>
    <t>NH Investment &amp; Securities Co Ltd</t>
  </si>
  <si>
    <t>OCI Co Ltd</t>
  </si>
  <si>
    <t>Orange Life Insurance Ltd</t>
  </si>
  <si>
    <t>Orion Corp/Republic of Korea</t>
  </si>
  <si>
    <t>Ottogi Corp</t>
  </si>
  <si>
    <t>Pan Ocean Co Ltd</t>
  </si>
  <si>
    <t>Pearl Abyss Corp</t>
  </si>
  <si>
    <t>Posco International Corp</t>
  </si>
  <si>
    <t>S-1 Corp</t>
  </si>
  <si>
    <t>Samsung Biologics Co Ltd</t>
  </si>
  <si>
    <t>Samsung C&amp;T Corp</t>
  </si>
  <si>
    <t>Samsung Card Co Ltd</t>
  </si>
  <si>
    <t>Samsung Electro-Mechanics Co Ltd</t>
  </si>
  <si>
    <t>Samsung Electronics Co Ltd</t>
  </si>
  <si>
    <t>Samsung Engineering Co Ltd</t>
  </si>
  <si>
    <t>Samsung Fire &amp; Marine Insurance Co Ltd</t>
  </si>
  <si>
    <t>Samsung Heavy Industries Co Ltd</t>
  </si>
  <si>
    <t>Samsung Life Insurance Co Ltd</t>
  </si>
  <si>
    <t>Samsung SDI Co Ltd</t>
  </si>
  <si>
    <t>Samsung SDS Co Ltd</t>
  </si>
  <si>
    <t>Samsung Securities Co Ltd</t>
  </si>
  <si>
    <t>Seah Besteel Corp</t>
  </si>
  <si>
    <t>Shinhan Financial Group Co Ltd</t>
  </si>
  <si>
    <t>Shinsegae Inc</t>
  </si>
  <si>
    <t>SK Holdings Co Ltd</t>
  </si>
  <si>
    <t>SK Hynix Inc</t>
  </si>
  <si>
    <t>SK Telecom Co Ltd</t>
  </si>
  <si>
    <t>S-Oil Corp</t>
  </si>
  <si>
    <t>Tongyang Life Insurance Co Ltd</t>
  </si>
  <si>
    <t>Woongjin Coway Co Ltd</t>
  </si>
  <si>
    <t>Woori Financial Group Inc</t>
  </si>
  <si>
    <t>Yuhan Corp</t>
  </si>
  <si>
    <t>South Korea Total</t>
  </si>
  <si>
    <t>Spain</t>
  </si>
  <si>
    <t>Abengoa SA</t>
  </si>
  <si>
    <t>Acciona SA</t>
  </si>
  <si>
    <t>Acerinox SA</t>
  </si>
  <si>
    <t>ACS Actividades de Construccion y Servicios SA</t>
  </si>
  <si>
    <t>Aena SME SA</t>
  </si>
  <si>
    <t>Almirall SA</t>
  </si>
  <si>
    <t>Amadeus IT Group SA</t>
  </si>
  <si>
    <t>Applus Services SA</t>
  </si>
  <si>
    <t>Atresmedia Corp de Medios de Comunicacion SA</t>
  </si>
  <si>
    <t>Banco Bilbao Vizcaya Argentaria SA</t>
  </si>
  <si>
    <t>Banco de Sabadell SA</t>
  </si>
  <si>
    <t>Banco Santander SA</t>
  </si>
  <si>
    <t>Bankia SA</t>
  </si>
  <si>
    <t>Bankinter SA</t>
  </si>
  <si>
    <t>Bolsas y Mercados Espanoles SHMSF SA</t>
  </si>
  <si>
    <t>CaixaBank SA</t>
  </si>
  <si>
    <t>Cellnex Telecom SA</t>
  </si>
  <si>
    <t>Cia de Distribucion Integral Logista Holdings SA</t>
  </si>
  <si>
    <t>CIE Automotive SA</t>
  </si>
  <si>
    <t>Construcciones y Auxiliar de Ferrocarriles SA</t>
  </si>
  <si>
    <t>Corp Financiera Alba SA</t>
  </si>
  <si>
    <t>Ebro Foods SA</t>
  </si>
  <si>
    <t>Enagas SA</t>
  </si>
  <si>
    <t>Ence Energia y Celulosa SA</t>
  </si>
  <si>
    <t>Endesa SA</t>
  </si>
  <si>
    <t>Euskaltel SA</t>
  </si>
  <si>
    <t>Faes Farma SA</t>
  </si>
  <si>
    <t>Ferrovial SA</t>
  </si>
  <si>
    <t>Fluidra SA</t>
  </si>
  <si>
    <t>Fomento de Construcciones y Contratas SA</t>
  </si>
  <si>
    <t>Gestamp Automocion SA</t>
  </si>
  <si>
    <t>Global Dominion Access SA</t>
  </si>
  <si>
    <t>Grifols SA</t>
  </si>
  <si>
    <t>Grupo Catalana Occidente SA</t>
  </si>
  <si>
    <t>Iberdrola SA</t>
  </si>
  <si>
    <t>Indra Sistemas SA</t>
  </si>
  <si>
    <t>Industria de Diseno Textil SA</t>
  </si>
  <si>
    <t>Inmobiliaria Colonial Socimi SA</t>
  </si>
  <si>
    <t>Lar Espana Real Estate Socimi SA</t>
  </si>
  <si>
    <t>Let's GOWEX SA</t>
  </si>
  <si>
    <t>Liberbank SA</t>
  </si>
  <si>
    <t>Mapfre SA</t>
  </si>
  <si>
    <t>Masmovil Ibercom SA</t>
  </si>
  <si>
    <t>Mediaset Espana Comunicacion SA</t>
  </si>
  <si>
    <t>Melia Hotels International SA</t>
  </si>
  <si>
    <t>Merlin Properties Socimi SA</t>
  </si>
  <si>
    <t>Metrovacesa SA</t>
  </si>
  <si>
    <t>Miquel y Costas &amp; Miquel SA</t>
  </si>
  <si>
    <t>Naturgy Energy Group SA</t>
  </si>
  <si>
    <t>Neinor Homes SA</t>
  </si>
  <si>
    <t>Obrascon Huarte Lain SA</t>
  </si>
  <si>
    <t>Pharma Mar SA</t>
  </si>
  <si>
    <t>Prosegur Cash SA</t>
  </si>
  <si>
    <t>Prosegur Cia de Seguridad SA</t>
  </si>
  <si>
    <t>Red Electrica Corp SA</t>
  </si>
  <si>
    <t>Sacyr SA</t>
  </si>
  <si>
    <t>Siemens Gamesa Renewable Energy SA</t>
  </si>
  <si>
    <t>Solaria Energia y Medio Ambiente SA</t>
  </si>
  <si>
    <t>Talgo SA</t>
  </si>
  <si>
    <t>Tecnicas Reunidas SA</t>
  </si>
  <si>
    <t>Telefonica SA</t>
  </si>
  <si>
    <t>Tubacex SA</t>
  </si>
  <si>
    <t>Unicaja Banco SA</t>
  </si>
  <si>
    <t>Viscofan SA</t>
  </si>
  <si>
    <t>Zardoya Otis SA</t>
  </si>
  <si>
    <t>Spain Total</t>
  </si>
  <si>
    <t>Sweden</t>
  </si>
  <si>
    <t>AAK AB</t>
  </si>
  <si>
    <t>AcadeMedia AB</t>
  </si>
  <si>
    <t>Alfa Laval AB</t>
  </si>
  <si>
    <t>Alimak Group AB</t>
  </si>
  <si>
    <t>Arjo AB</t>
  </si>
  <si>
    <t>Assa Abloy AB</t>
  </si>
  <si>
    <t>Atlas Copco AB</t>
  </si>
  <si>
    <t>Attendo AB</t>
  </si>
  <si>
    <t>Avanza Bank Holding AB</t>
  </si>
  <si>
    <t>Axfood AB</t>
  </si>
  <si>
    <t>Betsson AB</t>
  </si>
  <si>
    <t>Bilia AB</t>
  </si>
  <si>
    <t>BillerudKorsnas AB</t>
  </si>
  <si>
    <t>BioGaia AB</t>
  </si>
  <si>
    <t>Biotage AB</t>
  </si>
  <si>
    <t>Boliden AB</t>
  </si>
  <si>
    <t>Bonava AB</t>
  </si>
  <si>
    <t>Bravida Holding AB</t>
  </si>
  <si>
    <t>Bure Equity AB</t>
  </si>
  <si>
    <t>Castellum AB</t>
  </si>
  <si>
    <t>Cellavision AB</t>
  </si>
  <si>
    <t>Clas Ohlson AB</t>
  </si>
  <si>
    <t>Cloetta AB</t>
  </si>
  <si>
    <t>Collector AB</t>
  </si>
  <si>
    <t>Dios Fastigheter AB</t>
  </si>
  <si>
    <t>Dometic Group AB</t>
  </si>
  <si>
    <t>Dustin Group AB</t>
  </si>
  <si>
    <t>Electrolux AB</t>
  </si>
  <si>
    <t>Elekta AB</t>
  </si>
  <si>
    <t>Eltel AB</t>
  </si>
  <si>
    <t>Epiroc AB</t>
  </si>
  <si>
    <t>Essity AB</t>
  </si>
  <si>
    <t>Evolution Gaming Group AB</t>
  </si>
  <si>
    <t>Fabege AB</t>
  </si>
  <si>
    <t>Fastighets AB Balder</t>
  </si>
  <si>
    <t>Fingerprint Cards AB</t>
  </si>
  <si>
    <t>Fortnox AB</t>
  </si>
  <si>
    <t>Getinge AB</t>
  </si>
  <si>
    <t>Granges AB</t>
  </si>
  <si>
    <t>Hansa Biopharma AB</t>
  </si>
  <si>
    <t>Hemfosa Fastigheter AB</t>
  </si>
  <si>
    <t>Hennes &amp; Mauritz AB</t>
  </si>
  <si>
    <t>Hexagon AB</t>
  </si>
  <si>
    <t>Hexpol AB</t>
  </si>
  <si>
    <t>Hoist Finance AB</t>
  </si>
  <si>
    <t>Holmen AB</t>
  </si>
  <si>
    <t>Hufvudstaden AB</t>
  </si>
  <si>
    <t>Husqvarna AB</t>
  </si>
  <si>
    <t>ICA Gruppen AB</t>
  </si>
  <si>
    <t>Industrivarden AB</t>
  </si>
  <si>
    <t>Indutrade AB</t>
  </si>
  <si>
    <t>Intrum AB</t>
  </si>
  <si>
    <t>Investment AB Oresund</t>
  </si>
  <si>
    <t>Investor AB</t>
  </si>
  <si>
    <t>Inwido AB</t>
  </si>
  <si>
    <t>JM AB</t>
  </si>
  <si>
    <t>Kambi Group PLC</t>
  </si>
  <si>
    <t>Karo Pharma AB</t>
  </si>
  <si>
    <t>Kindred Group PLC</t>
  </si>
  <si>
    <t>Kinnevik AB</t>
  </si>
  <si>
    <t>Klovern AB</t>
  </si>
  <si>
    <t>Kungsleden AB</t>
  </si>
  <si>
    <t>L E Lundbergforetagen AB</t>
  </si>
  <si>
    <t>Lifco AB</t>
  </si>
  <si>
    <t>Lindab International AB</t>
  </si>
  <si>
    <t>Loomis AB</t>
  </si>
  <si>
    <t>Mekonomen AB</t>
  </si>
  <si>
    <t>Millicom International Cellular SA</t>
  </si>
  <si>
    <t>Modern Times Group MTG AB</t>
  </si>
  <si>
    <t>Munters Group AB</t>
  </si>
  <si>
    <t>Mycronic AB</t>
  </si>
  <si>
    <t>NCC AB</t>
  </si>
  <si>
    <t>NetEnt AB</t>
  </si>
  <si>
    <t>New Wave Group AB</t>
  </si>
  <si>
    <t>Nibe Industrier AB</t>
  </si>
  <si>
    <t>Nobia AB</t>
  </si>
  <si>
    <t>Nobina AB</t>
  </si>
  <si>
    <t>Nolato AB</t>
  </si>
  <si>
    <t>Nordea Bank Abp</t>
  </si>
  <si>
    <t>Nordic Entertainment Group AB</t>
  </si>
  <si>
    <t>Nyfosa AB</t>
  </si>
  <si>
    <t>Oncopeptides AB</t>
  </si>
  <si>
    <t>Pandox AB</t>
  </si>
  <si>
    <t>Paradox Interactive AB</t>
  </si>
  <si>
    <t>Peab AB</t>
  </si>
  <si>
    <t>Ratos AB</t>
  </si>
  <si>
    <t>Recipharm AB</t>
  </si>
  <si>
    <t>Resurs Holding AB</t>
  </si>
  <si>
    <t>Saab AB</t>
  </si>
  <si>
    <t>Sandvik AB</t>
  </si>
  <si>
    <t>SAS AB</t>
  </si>
  <si>
    <t>Scandi Standard AB</t>
  </si>
  <si>
    <t>Scandic Hotels Group AB</t>
  </si>
  <si>
    <t>Securitas AB</t>
  </si>
  <si>
    <t>Skandinaviska Enskilda Banken AB</t>
  </si>
  <si>
    <t>Skanska AB</t>
  </si>
  <si>
    <t>SKF AB</t>
  </si>
  <si>
    <t>SkiStar AB</t>
  </si>
  <si>
    <t>SSAB AB</t>
  </si>
  <si>
    <t>Stillfront Group AB</t>
  </si>
  <si>
    <t>Svenska Cellulosa AB SCA</t>
  </si>
  <si>
    <t>Svenska Handelsbanken AB</t>
  </si>
  <si>
    <t>Sweco AB</t>
  </si>
  <si>
    <t>Swedbank AB</t>
  </si>
  <si>
    <t>Swedish Orphan Biovitrum AB</t>
  </si>
  <si>
    <t>Tele2 AB</t>
  </si>
  <si>
    <t>Telefonaktiebolaget LM Ericsson</t>
  </si>
  <si>
    <t>Telia Co AB</t>
  </si>
  <si>
    <t>Thule Group AB</t>
  </si>
  <si>
    <t>Tobii AB</t>
  </si>
  <si>
    <t>Trelleborg AB</t>
  </si>
  <si>
    <t>Troax Group AB</t>
  </si>
  <si>
    <t>Vitrolife AB</t>
  </si>
  <si>
    <t>Volvo AB</t>
  </si>
  <si>
    <t>Wallenstam AB</t>
  </si>
  <si>
    <t>Wihlborgs Fastigheter AB</t>
  </si>
  <si>
    <t>Xvivo Perfusion AB</t>
  </si>
  <si>
    <t>Sweden Total</t>
  </si>
  <si>
    <t>Switzerland</t>
  </si>
  <si>
    <t>ABB Ltd</t>
  </si>
  <si>
    <t>Adecco Group AG</t>
  </si>
  <si>
    <t>Alcon Inc</t>
  </si>
  <si>
    <t>Allreal Holding AG</t>
  </si>
  <si>
    <t>ALSO Holding AG</t>
  </si>
  <si>
    <t>Ams AG</t>
  </si>
  <si>
    <t>APG SGA SA</t>
  </si>
  <si>
    <t>Arbonia AG</t>
  </si>
  <si>
    <t>Aryzta AG</t>
  </si>
  <si>
    <t>Ascom Holding AG</t>
  </si>
  <si>
    <t>Autoneum Holding AG</t>
  </si>
  <si>
    <t>Bachem Holding AG</t>
  </si>
  <si>
    <t>Baloise Holding AG</t>
  </si>
  <si>
    <t>Banque Cantonale Vaudoise</t>
  </si>
  <si>
    <t>Barry Callebaut AG</t>
  </si>
  <si>
    <t>Basilea Pharmaceutica AG</t>
  </si>
  <si>
    <t>Bell Food Group AG</t>
  </si>
  <si>
    <t>BKW AG</t>
  </si>
  <si>
    <t>Bobst Group SA</t>
  </si>
  <si>
    <t>Bossard Holding AG</t>
  </si>
  <si>
    <t>Bucher Industries AG</t>
  </si>
  <si>
    <t>Burckhardt Compression Holding AG</t>
  </si>
  <si>
    <t>Cembra Money Bank AG</t>
  </si>
  <si>
    <t>Chocoladefabriken Lindt &amp; Spruengli AG</t>
  </si>
  <si>
    <t>Cie Financiere Richemont SA</t>
  </si>
  <si>
    <t>Clariant AG</t>
  </si>
  <si>
    <t>Comet Holding AG</t>
  </si>
  <si>
    <t>Conzzeta AG</t>
  </si>
  <si>
    <t>Credit Suisse Group AG</t>
  </si>
  <si>
    <t>CRISPR Therapeutics AG</t>
  </si>
  <si>
    <t>Daetwyler Holding AG</t>
  </si>
  <si>
    <t>DKSH Holding AG</t>
  </si>
  <si>
    <t>Dormakaba Holding AG</t>
  </si>
  <si>
    <t>Dufry AG</t>
  </si>
  <si>
    <t>EFG International AG</t>
  </si>
  <si>
    <t>Emmi AG</t>
  </si>
  <si>
    <t>EMS-Chemie Holding AG</t>
  </si>
  <si>
    <t>Flughafen Zurich AG</t>
  </si>
  <si>
    <t>Forbo Holding AG</t>
  </si>
  <si>
    <t>Galenica AG</t>
  </si>
  <si>
    <t>GAM Holding AG</t>
  </si>
  <si>
    <t>Geberit AG</t>
  </si>
  <si>
    <t>Georg Fischer AG</t>
  </si>
  <si>
    <t>Givaudan SA</t>
  </si>
  <si>
    <t>Helvetia Holding AG</t>
  </si>
  <si>
    <t>Huber + Suhner AG</t>
  </si>
  <si>
    <t>Idorsia Ltd</t>
  </si>
  <si>
    <t>Implenia AG</t>
  </si>
  <si>
    <t>Inficon Holding AG</t>
  </si>
  <si>
    <t>Interroll Holding AG</t>
  </si>
  <si>
    <t>Intershop Holding AG</t>
  </si>
  <si>
    <t>Julius Baer Group Ltd</t>
  </si>
  <si>
    <t>Kardex AG</t>
  </si>
  <si>
    <t>Komax Holding AG</t>
  </si>
  <si>
    <t>Kudelski SA</t>
  </si>
  <si>
    <t>Kuehne + Nagel International AG</t>
  </si>
  <si>
    <t>Landis+Gyr Group AG</t>
  </si>
  <si>
    <t>LEM Holding SA</t>
  </si>
  <si>
    <t>Leonteq AG</t>
  </si>
  <si>
    <t>Logitech International SA</t>
  </si>
  <si>
    <t>Lonza Group AG</t>
  </si>
  <si>
    <t>Meyer Burger Technology AG</t>
  </si>
  <si>
    <t>Mobilezone Holding AG</t>
  </si>
  <si>
    <t>Mobimo Holding AG</t>
  </si>
  <si>
    <t>Nestle SA</t>
  </si>
  <si>
    <t>Novartis AG</t>
  </si>
  <si>
    <t>OC Oerlikon Corp AG</t>
  </si>
  <si>
    <t>Orior AG</t>
  </si>
  <si>
    <t>Pargesa Holding SA</t>
  </si>
  <si>
    <t>Partners Group Holding AG</t>
  </si>
  <si>
    <t>PSP Swiss Property AG</t>
  </si>
  <si>
    <t>Rieter Holding AG</t>
  </si>
  <si>
    <t>Roche Holding AG</t>
  </si>
  <si>
    <t>Schindler Holding AG</t>
  </si>
  <si>
    <t>Schweiter Technologies AG</t>
  </si>
  <si>
    <t>Sensirion Holding AG</t>
  </si>
  <si>
    <t>SFS Group AG</t>
  </si>
  <si>
    <t>SGS SA</t>
  </si>
  <si>
    <t>Siegfried Holding AG</t>
  </si>
  <si>
    <t>SIG Combibloc Group AG</t>
  </si>
  <si>
    <t>Sika AG</t>
  </si>
  <si>
    <t>Sonova Holding AG</t>
  </si>
  <si>
    <t>St Galler Kantonalbank AG</t>
  </si>
  <si>
    <t>Straumann Holding AG</t>
  </si>
  <si>
    <t>Sulzer AG</t>
  </si>
  <si>
    <t>Sunrise Communications Group AG</t>
  </si>
  <si>
    <t>Swatch Group AG/The</t>
  </si>
  <si>
    <t>Swiss Life Holding AG</t>
  </si>
  <si>
    <t>Swiss Prime Site AG</t>
  </si>
  <si>
    <t>Swiss Re AG</t>
  </si>
  <si>
    <t>Swisscom AG</t>
  </si>
  <si>
    <t>Swissquote Group Holding SA</t>
  </si>
  <si>
    <t>Tecan Group AG</t>
  </si>
  <si>
    <t>Temenos AG</t>
  </si>
  <si>
    <t>UBS Group AG</t>
  </si>
  <si>
    <t>Valiant Holding AG</t>
  </si>
  <si>
    <t>Valora Holding AG</t>
  </si>
  <si>
    <t>VAT Group AG</t>
  </si>
  <si>
    <t>Vetropack Holding AG</t>
  </si>
  <si>
    <t>Vifor Pharma AG</t>
  </si>
  <si>
    <t>Vontobel Holding AG</t>
  </si>
  <si>
    <t>VZ Holding AG</t>
  </si>
  <si>
    <t>Ypsomed Holding AG</t>
  </si>
  <si>
    <t>Zehnder Group AG</t>
  </si>
  <si>
    <t>Zur Rose Group AG</t>
  </si>
  <si>
    <t>Zurich Insurance Group AG</t>
  </si>
  <si>
    <t>Switzerland Total</t>
  </si>
  <si>
    <t>Taiwan</t>
  </si>
  <si>
    <t>Acer Inc</t>
  </si>
  <si>
    <t>Advantech Co Ltd</t>
  </si>
  <si>
    <t>Airtac International Group</t>
  </si>
  <si>
    <t>ASE Technology Holding Co Ltd</t>
  </si>
  <si>
    <t>Asustek Computer Inc</t>
  </si>
  <si>
    <t>Catcher Technology Co Ltd</t>
  </si>
  <si>
    <t>Cathay Financial Holding Co Ltd</t>
  </si>
  <si>
    <t>Chailease Holding Co Ltd</t>
  </si>
  <si>
    <t>Chang Hwa Commercial Bank Ltd</t>
  </si>
  <si>
    <t>Cheng Shin Rubber Industry Co Ltd</t>
  </si>
  <si>
    <t>Chicony Electronics Co Ltd</t>
  </si>
  <si>
    <t>China Airlines Ltd</t>
  </si>
  <si>
    <t>China Life Insurance Co Ltd/Taiwan</t>
  </si>
  <si>
    <t>Chin-Poon Industrial Co Ltd</t>
  </si>
  <si>
    <t>Chunghwa Telecom Co Ltd</t>
  </si>
  <si>
    <t>Compal Electronics Inc</t>
  </si>
  <si>
    <t>CTBC Financial Holding Co Ltd</t>
  </si>
  <si>
    <t>Delta Electronics Inc</t>
  </si>
  <si>
    <t>E.Sun Financial Holding Co Ltd</t>
  </si>
  <si>
    <t>Eclat Textile Co Ltd</t>
  </si>
  <si>
    <t>Far EasTone Telecommunications Co Ltd</t>
  </si>
  <si>
    <t>First Financial Holding Co Ltd</t>
  </si>
  <si>
    <t>Formosa Taffeta Co Ltd</t>
  </si>
  <si>
    <t>Foxconn Technology Co Ltd</t>
  </si>
  <si>
    <t>Fubon Financial Holding Co Ltd</t>
  </si>
  <si>
    <t>Giant Manufacturing Co Ltd</t>
  </si>
  <si>
    <t>Gigabyte Technology Co Ltd</t>
  </si>
  <si>
    <t>Globalwafers Co Ltd</t>
  </si>
  <si>
    <t>Grand Pacific Petrochemical</t>
  </si>
  <si>
    <t>Hon Hai Precision Industry Co Ltd</t>
  </si>
  <si>
    <t>Hotai Motor Co Ltd</t>
  </si>
  <si>
    <t>Hua Nan Financial Holdings Co Ltd</t>
  </si>
  <si>
    <t>King Yuan Electronics Co Ltd</t>
  </si>
  <si>
    <t>Largan Precision Co Ltd</t>
  </si>
  <si>
    <t>MediaTek Inc</t>
  </si>
  <si>
    <t>Mega Financial Holding Co Ltd</t>
  </si>
  <si>
    <t>Micro-Star International Co Ltd</t>
  </si>
  <si>
    <t>Nien Made Enterprise Co Ltd</t>
  </si>
  <si>
    <t>Powertech Technology Inc</t>
  </si>
  <si>
    <t>Quanta Computer Inc</t>
  </si>
  <si>
    <t>Ruentex Development Co Ltd</t>
  </si>
  <si>
    <t>Ruentex Industries Ltd</t>
  </si>
  <si>
    <t>Shanghai Commercial &amp; Savings Bank Ltd/The</t>
  </si>
  <si>
    <t>Shin Kong Financial Holding Co Ltd</t>
  </si>
  <si>
    <t>SinoPac Financial Holdings Co Ltd</t>
  </si>
  <si>
    <t>Taishin Financial Holding Co Ltd</t>
  </si>
  <si>
    <t>Taiwan Business Bank</t>
  </si>
  <si>
    <t>Taiwan Cooperative Financial Holding Co Ltd</t>
  </si>
  <si>
    <t>Taiwan Mobile Co Ltd</t>
  </si>
  <si>
    <t>Taiwan Semiconductor Manufacturing Co Ltd</t>
  </si>
  <si>
    <t>Tatung Co Ltd</t>
  </si>
  <si>
    <t>WPG Holdings Ltd</t>
  </si>
  <si>
    <t>Yuanta Financial Holding Co Ltd</t>
  </si>
  <si>
    <t>Zhen Ding Technology Holding Ltd</t>
  </si>
  <si>
    <t>Taiwan Total</t>
  </si>
  <si>
    <t>Thailand</t>
  </si>
  <si>
    <t>Advanced Info Service PCL</t>
  </si>
  <si>
    <t>Airports of Thailand PCL</t>
  </si>
  <si>
    <t>Bangchak Corp PCL</t>
  </si>
  <si>
    <t>Bangkok Bank PCL</t>
  </si>
  <si>
    <t>Bangkok Dusit Medical Services PCL</t>
  </si>
  <si>
    <t>Bangkok Expressway &amp; Metro PCL</t>
  </si>
  <si>
    <t>Berli Jucker PCL</t>
  </si>
  <si>
    <t>BTS Group Holdings PCL</t>
  </si>
  <si>
    <t>Bumrungrad Hospital PCL</t>
  </si>
  <si>
    <t>Central Pattana PCL</t>
  </si>
  <si>
    <t>Charoen Pokphand Foods PCL</t>
  </si>
  <si>
    <t>CP ALL PCL</t>
  </si>
  <si>
    <t>Energy Absolute PCL</t>
  </si>
  <si>
    <t>GFPT PCL</t>
  </si>
  <si>
    <t>Gulf Energy Development PCL</t>
  </si>
  <si>
    <t>Home Product Center PCL</t>
  </si>
  <si>
    <t>Indorama Ventures PCL</t>
  </si>
  <si>
    <t>Intouch Holdings PCL</t>
  </si>
  <si>
    <t>IRPC PCL</t>
  </si>
  <si>
    <t>Kasikornbank PCL</t>
  </si>
  <si>
    <t>Kiatnakin Bank PCL</t>
  </si>
  <si>
    <t>Krung Thai Bank PCL</t>
  </si>
  <si>
    <t>Land &amp; Houses PCL</t>
  </si>
  <si>
    <t>Minor International PCL</t>
  </si>
  <si>
    <t>Muangthai Capital PCL</t>
  </si>
  <si>
    <t>PTT Exploration &amp; Production PCL</t>
  </si>
  <si>
    <t>PTT Global Chemical PCL</t>
  </si>
  <si>
    <t>Robinson PCL</t>
  </si>
  <si>
    <t>Siam Cement PCL/The</t>
  </si>
  <si>
    <t>Siam Commercial Bank PCL/The</t>
  </si>
  <si>
    <t>Thai Oil PCL</t>
  </si>
  <si>
    <t>Thai Union Group PCL</t>
  </si>
  <si>
    <t>Thanachart Capital PCL</t>
  </si>
  <si>
    <t>TMB Bank PCL</t>
  </si>
  <si>
    <t>Total Access Communication PCL</t>
  </si>
  <si>
    <t>True Corp PCL</t>
  </si>
  <si>
    <t>Vinythai PCL</t>
  </si>
  <si>
    <t>Thailand Total</t>
  </si>
  <si>
    <t>Turkey</t>
  </si>
  <si>
    <t>Akbank TAS</t>
  </si>
  <si>
    <t>Anadolu Efes Biracilik Ve Malt Sanayii AS</t>
  </si>
  <si>
    <t>Arcelik AS</t>
  </si>
  <si>
    <t>Aselsan Elektronik Sanayi Ve Ticaret AS</t>
  </si>
  <si>
    <t>BIM Birlesik Magazalar AS</t>
  </si>
  <si>
    <t>Enka Insaat ve Sanayi AS</t>
  </si>
  <si>
    <t>Eregli Demir ve Celik Fabrikalari TAS</t>
  </si>
  <si>
    <t>Ford Otomotiv Sanayi AS</t>
  </si>
  <si>
    <t>KOC Holding AS</t>
  </si>
  <si>
    <t>Pinar SUT Mamulleri Sanayii AS</t>
  </si>
  <si>
    <t>Selcuk Ecza Deposu Ticaret ve Sanayi AS</t>
  </si>
  <si>
    <t>TAV Havalimanlari Holding AS</t>
  </si>
  <si>
    <t>Tupras Turkiye Petrol Rafinerileri AS</t>
  </si>
  <si>
    <t>Turkcell Iletisim Hizmetleri AS</t>
  </si>
  <si>
    <t>Turkiye Garanti Bankasi AS</t>
  </si>
  <si>
    <t>Turkiye Is Bankasi AS</t>
  </si>
  <si>
    <t>Turkiye Vakiflar Bankasi TAO</t>
  </si>
  <si>
    <t>Turkey Total</t>
  </si>
  <si>
    <t>United Arab Emirates</t>
  </si>
  <si>
    <t>Abu Dhabi Commercial Bank PJSC</t>
  </si>
  <si>
    <t>Aldar Properties PJSC</t>
  </si>
  <si>
    <t>DP World PLC</t>
  </si>
  <si>
    <t>Dubai Islamic Bank PJSC</t>
  </si>
  <si>
    <t>Emaar Malls PJSC</t>
  </si>
  <si>
    <t>Emaar Properties PJSC</t>
  </si>
  <si>
    <t>Emirates Telecommunications Group Co PJSC</t>
  </si>
  <si>
    <t>First Abu Dhabi Bank PJSC</t>
  </si>
  <si>
    <t>United Arab Emirates Total</t>
  </si>
  <si>
    <t>United Kingdom</t>
  </si>
  <si>
    <t>3i Group PLC</t>
  </si>
  <si>
    <t>888 Holdings PLC</t>
  </si>
  <si>
    <t>AA PLC</t>
  </si>
  <si>
    <t>AB Dynamics PLC</t>
  </si>
  <si>
    <t>Abcam PLC</t>
  </si>
  <si>
    <t>Admiral Group PLC</t>
  </si>
  <si>
    <t>Advanced Medical Solutions Group PLC</t>
  </si>
  <si>
    <t>African Minerals Ltd</t>
  </si>
  <si>
    <t>AG Barr PLC</t>
  </si>
  <si>
    <t>Alliance Pharma PLC</t>
  </si>
  <si>
    <t>Amigo Holdings PLC</t>
  </si>
  <si>
    <t>Anglo American PLC</t>
  </si>
  <si>
    <t>Anglo Pacific Group PLC</t>
  </si>
  <si>
    <t>Antofagasta PLC</t>
  </si>
  <si>
    <t>AO World PLC</t>
  </si>
  <si>
    <t>Arrow Global Group PLC</t>
  </si>
  <si>
    <t>Ascential PLC</t>
  </si>
  <si>
    <t>Ashmore Group PLC</t>
  </si>
  <si>
    <t>Ashtead Group PLC</t>
  </si>
  <si>
    <t>ASOS PLC</t>
  </si>
  <si>
    <t>Associated British Foods PLC</t>
  </si>
  <si>
    <t>Assura PLC</t>
  </si>
  <si>
    <t>Aston Martin Lagonda Global Holdings PLC</t>
  </si>
  <si>
    <t>AstraZeneca PLC</t>
  </si>
  <si>
    <t>Auto Trader Group PLC</t>
  </si>
  <si>
    <t>Avast PLC</t>
  </si>
  <si>
    <t>Aviva PLC</t>
  </si>
  <si>
    <t>B&amp;M European Value Retail SA</t>
  </si>
  <si>
    <t>Babcock International Group PLC</t>
  </si>
  <si>
    <t>BAE Systems PLC</t>
  </si>
  <si>
    <t>Bakkavor Group PLC</t>
  </si>
  <si>
    <t>Balfour Beatty PLC</t>
  </si>
  <si>
    <t>Bank of Georgia Group PLC</t>
  </si>
  <si>
    <t>Barclays PLC</t>
  </si>
  <si>
    <t>Barratt Developments PLC</t>
  </si>
  <si>
    <t>Beazley PLC</t>
  </si>
  <si>
    <t>Bellway PLC</t>
  </si>
  <si>
    <t>Berkeley Group Holdings PLC</t>
  </si>
  <si>
    <t>Biffa PLC</t>
  </si>
  <si>
    <t>Big Yellow Group PLC</t>
  </si>
  <si>
    <t>Blue Prism Group PLC</t>
  </si>
  <si>
    <t>Bodycote PLC</t>
  </si>
  <si>
    <t>Boohoo Group PLC</t>
  </si>
  <si>
    <t>Brewin Dolphin Holdings PLC</t>
  </si>
  <si>
    <t>British Land Co PLC/The</t>
  </si>
  <si>
    <t>Britvic PLC</t>
  </si>
  <si>
    <t>BT Group PLC</t>
  </si>
  <si>
    <t>Bunzl PLC</t>
  </si>
  <si>
    <t>Burberry Group PLC</t>
  </si>
  <si>
    <t>Burford Capital Ltd</t>
  </si>
  <si>
    <t>Capita PLC</t>
  </si>
  <si>
    <t>Capital &amp; Counties Properties PLC</t>
  </si>
  <si>
    <t>Card Factory PLC</t>
  </si>
  <si>
    <t>Carillion PLC</t>
  </si>
  <si>
    <t>Carnival PLC</t>
  </si>
  <si>
    <t>Centamin PLC</t>
  </si>
  <si>
    <t>Central Asia Metals PLC</t>
  </si>
  <si>
    <t>Cineworld Group PLC</t>
  </si>
  <si>
    <t>Civitas Social Housing PLC</t>
  </si>
  <si>
    <t>Close Brothers Group PLC</t>
  </si>
  <si>
    <t>Coats Group PLC</t>
  </si>
  <si>
    <t>Cobham PLC</t>
  </si>
  <si>
    <t>Coca-Cola HBC AG</t>
  </si>
  <si>
    <t>Compass Group PLC</t>
  </si>
  <si>
    <t>Computacenter PLC</t>
  </si>
  <si>
    <t>ConvaTec Group PLC</t>
  </si>
  <si>
    <t>Countryside Properties PLC</t>
  </si>
  <si>
    <t>Cranswick PLC</t>
  </si>
  <si>
    <t>Crest Nicholson Holdings PLC</t>
  </si>
  <si>
    <t>Croda International PLC</t>
  </si>
  <si>
    <t>Custodian Reit PLC</t>
  </si>
  <si>
    <t>CVS Group PLC</t>
  </si>
  <si>
    <t>Daily Mail &amp; General Trust PLC</t>
  </si>
  <si>
    <t>Dart Group PLC</t>
  </si>
  <si>
    <t>DCC PLC</t>
  </si>
  <si>
    <t>De La Rue PLC</t>
  </si>
  <si>
    <t>Dechra Pharmaceuticals PLC</t>
  </si>
  <si>
    <t>Derwent London PLC</t>
  </si>
  <si>
    <t>Dialog Semiconductor PLC</t>
  </si>
  <si>
    <t>Diageo PLC</t>
  </si>
  <si>
    <t>Dignity PLC</t>
  </si>
  <si>
    <t>Diploma PLC</t>
  </si>
  <si>
    <t>Direct Line Insurance Group PLC</t>
  </si>
  <si>
    <t>Diversified Gas &amp; Oil PLC</t>
  </si>
  <si>
    <t>Dixons Carphone PLC</t>
  </si>
  <si>
    <t>Domino's Pizza Group PLC</t>
  </si>
  <si>
    <t>Drax Group PLC</t>
  </si>
  <si>
    <t>DS Smith PLC</t>
  </si>
  <si>
    <t>Dunelm Group PLC</t>
  </si>
  <si>
    <t>EasyJet PLC</t>
  </si>
  <si>
    <t>EI Group PLC</t>
  </si>
  <si>
    <t>Electrocomponents PLC</t>
  </si>
  <si>
    <t>Elementis PLC</t>
  </si>
  <si>
    <t>EMIS Group PLC</t>
  </si>
  <si>
    <t>Empiric Student Property PLC</t>
  </si>
  <si>
    <t>Equiniti Group PLC</t>
  </si>
  <si>
    <t>Essentra PLC</t>
  </si>
  <si>
    <t>Euromoney Institutional Investor PLC</t>
  </si>
  <si>
    <t>Evraz PLC</t>
  </si>
  <si>
    <t>Experian PLC</t>
  </si>
  <si>
    <t>Ferguson PLC</t>
  </si>
  <si>
    <t>Fevertree Drinks PLC</t>
  </si>
  <si>
    <t>First Derivatives PLC</t>
  </si>
  <si>
    <t>Firstgroup PLC</t>
  </si>
  <si>
    <t>FLEX LNG Ltd</t>
  </si>
  <si>
    <t>Forterra PLC</t>
  </si>
  <si>
    <t>Funding Circle Holdings PLC</t>
  </si>
  <si>
    <t>Future PLC</t>
  </si>
  <si>
    <t>G4S PLC</t>
  </si>
  <si>
    <t>Galliford Try PLC</t>
  </si>
  <si>
    <t>Games Workshop Group PLC</t>
  </si>
  <si>
    <t>GB Group PLC</t>
  </si>
  <si>
    <t>GCP Student Living PLC</t>
  </si>
  <si>
    <t>Genus PLC</t>
  </si>
  <si>
    <t>GlaxoSmithKline PLC</t>
  </si>
  <si>
    <t>Go-Ahead Group PLC/The</t>
  </si>
  <si>
    <t>GoCo Group PLC</t>
  </si>
  <si>
    <t>Grafton Group PLC</t>
  </si>
  <si>
    <t>Grainger PLC</t>
  </si>
  <si>
    <t>Great Portland Estates PLC</t>
  </si>
  <si>
    <t>Greencore Group PLC</t>
  </si>
  <si>
    <t>Greggs PLC</t>
  </si>
  <si>
    <t>GVC Holdings PLC</t>
  </si>
  <si>
    <t>Halfords Group PLC</t>
  </si>
  <si>
    <t>Halma PLC</t>
  </si>
  <si>
    <t>Hammerson PLC</t>
  </si>
  <si>
    <t>Hansteen Holdings PLC</t>
  </si>
  <si>
    <t>Hargreaves Lansdown PLC</t>
  </si>
  <si>
    <t>Hastings Group Holdings PLC</t>
  </si>
  <si>
    <t>Hays PLC</t>
  </si>
  <si>
    <t>Helical PLC</t>
  </si>
  <si>
    <t>Hikma Pharmaceuticals PLC</t>
  </si>
  <si>
    <t>Hill &amp; Smith Holdings PLC</t>
  </si>
  <si>
    <t>Hiscox Ltd</t>
  </si>
  <si>
    <t>Hochschild Mining PLC</t>
  </si>
  <si>
    <t>HomeServe PLC</t>
  </si>
  <si>
    <t>Howden Joinery Group PLC</t>
  </si>
  <si>
    <t>HSBC Holdings PLC</t>
  </si>
  <si>
    <t>Hunting PLC</t>
  </si>
  <si>
    <t>Ibstock PLC</t>
  </si>
  <si>
    <t>IG Group Holdings PLC</t>
  </si>
  <si>
    <t>IMI PLC</t>
  </si>
  <si>
    <t>Inchcape PLC</t>
  </si>
  <si>
    <t>Indivior PLC</t>
  </si>
  <si>
    <t>Informa PLC</t>
  </si>
  <si>
    <t>IntegraFin Holdings PLC</t>
  </si>
  <si>
    <t>InterContinental Hotels Group PLC</t>
  </si>
  <si>
    <t>Intermediate Capital Group PLC</t>
  </si>
  <si>
    <t>International Personal Finance PLC</t>
  </si>
  <si>
    <t>Intertek Group PLC</t>
  </si>
  <si>
    <t>Intu Properties PLC</t>
  </si>
  <si>
    <t>Investec PLC</t>
  </si>
  <si>
    <t>Iomart Group PLC</t>
  </si>
  <si>
    <t>IQE PLC</t>
  </si>
  <si>
    <t>ITV PLC</t>
  </si>
  <si>
    <t>IWG PLC</t>
  </si>
  <si>
    <t>J D Wetherspoon PLC</t>
  </si>
  <si>
    <t>J Sainsbury PLC</t>
  </si>
  <si>
    <t>JD Sports Fashion PLC</t>
  </si>
  <si>
    <t>John Laing Group PLC</t>
  </si>
  <si>
    <t>John Menzies PLC</t>
  </si>
  <si>
    <t>John Wood Group PLC</t>
  </si>
  <si>
    <t>Johnson Matthey PLC</t>
  </si>
  <si>
    <t>Jupiter Fund Management PLC</t>
  </si>
  <si>
    <t>Just Eat PLC</t>
  </si>
  <si>
    <t>Just Group PLC</t>
  </si>
  <si>
    <t>Kainos Group PLC</t>
  </si>
  <si>
    <t>KAZ Minerals PLC</t>
  </si>
  <si>
    <t>Keller Group PLC</t>
  </si>
  <si>
    <t>Keywords Studios PLC</t>
  </si>
  <si>
    <t>Kingfisher PLC</t>
  </si>
  <si>
    <t>Lancashire Holdings Ltd</t>
  </si>
  <si>
    <t>Land Securities Group PLC</t>
  </si>
  <si>
    <t>Learning Technologies Group PLC</t>
  </si>
  <si>
    <t>Legal &amp; General Group PLC</t>
  </si>
  <si>
    <t>LivaNova PLC</t>
  </si>
  <si>
    <t>Lloyds Banking Group PLC</t>
  </si>
  <si>
    <t>London Stock Exchange Group PLC</t>
  </si>
  <si>
    <t>LondonMetric Property PLC</t>
  </si>
  <si>
    <t>Lookers PLC</t>
  </si>
  <si>
    <t>LXI REIT PLC</t>
  </si>
  <si>
    <t>Man Group PLC/Jersey</t>
  </si>
  <si>
    <t>Marks &amp; Spencer Group PLC</t>
  </si>
  <si>
    <t>Marshalls PLC</t>
  </si>
  <si>
    <t>Marston's PLC</t>
  </si>
  <si>
    <t>McCarthy &amp; Stone PLC</t>
  </si>
  <si>
    <t>Mediclinic International PLC</t>
  </si>
  <si>
    <t>Meggitt PLC</t>
  </si>
  <si>
    <t>Melrose Industries PLC</t>
  </si>
  <si>
    <t>Metro Bank PLC</t>
  </si>
  <si>
    <t>Micro Focus International PLC</t>
  </si>
  <si>
    <t>Mitchells &amp; Butlers PLC</t>
  </si>
  <si>
    <t>Mitie Group PLC</t>
  </si>
  <si>
    <t>Mondi PLC</t>
  </si>
  <si>
    <t>Moneysupermarket.com Group PLC</t>
  </si>
  <si>
    <t>Morgan Advanced Materials PLC</t>
  </si>
  <si>
    <t>Morgan Sindall Group PLC</t>
  </si>
  <si>
    <t>N Brown Group PLC</t>
  </si>
  <si>
    <t>National Express Group PLC</t>
  </si>
  <si>
    <t>National Grid PLC</t>
  </si>
  <si>
    <t>NCC Group PLC</t>
  </si>
  <si>
    <t>NewRiver REIT PLC</t>
  </si>
  <si>
    <t>Next PLC</t>
  </si>
  <si>
    <t>Nielsen Holdings PLC</t>
  </si>
  <si>
    <t>NMC Health PLC</t>
  </si>
  <si>
    <t>Northgate PLC</t>
  </si>
  <si>
    <t>Numis Corp PLC</t>
  </si>
  <si>
    <t>Ocado Group PLC</t>
  </si>
  <si>
    <t>On the Beach Group PLC</t>
  </si>
  <si>
    <t>OneSavings Bank PLC</t>
  </si>
  <si>
    <t>Oxford Biomedica PLC</t>
  </si>
  <si>
    <t>Pagegroup PLC</t>
  </si>
  <si>
    <t>Paragon Banking Group PLC</t>
  </si>
  <si>
    <t>Pearson PLC</t>
  </si>
  <si>
    <t>Pennon Group PLC</t>
  </si>
  <si>
    <t>Persimmon PLC</t>
  </si>
  <si>
    <t>Petrofac Ltd</t>
  </si>
  <si>
    <t>Phoenix Group Holdings PLC</t>
  </si>
  <si>
    <t>Photo-Me International PLC</t>
  </si>
  <si>
    <t>Picton Property Income Ltd/The</t>
  </si>
  <si>
    <t>Plus500 Ltd</t>
  </si>
  <si>
    <t>Polypipe Group PLC</t>
  </si>
  <si>
    <t>Premier Foods PLC</t>
  </si>
  <si>
    <t>Premier Oil PLC</t>
  </si>
  <si>
    <t>Primary Health Properties PLC</t>
  </si>
  <si>
    <t>Provident Financial PLC</t>
  </si>
  <si>
    <t>Prudential PLC</t>
  </si>
  <si>
    <t>Purplebricks Group PLC</t>
  </si>
  <si>
    <t>PZ Cussons PLC</t>
  </si>
  <si>
    <t>QinetiQ Group PLC</t>
  </si>
  <si>
    <t>Quilter PLC</t>
  </si>
  <si>
    <t>Rathbone Brothers PLC</t>
  </si>
  <si>
    <t>RDI REIT PLC</t>
  </si>
  <si>
    <t>Reckitt Benckiser Group PLC</t>
  </si>
  <si>
    <t>Redde PLC</t>
  </si>
  <si>
    <t>Redrow PLC</t>
  </si>
  <si>
    <t>Regional REIT Ltd</t>
  </si>
  <si>
    <t>RELX PLC</t>
  </si>
  <si>
    <t>Renewi PLC</t>
  </si>
  <si>
    <t>Renishaw PLC</t>
  </si>
  <si>
    <t>Rentokil Initial PLC</t>
  </si>
  <si>
    <t>Restaurant Group PLC/The</t>
  </si>
  <si>
    <t>Restore PLC</t>
  </si>
  <si>
    <t>Rhi Magnesita NV</t>
  </si>
  <si>
    <t>Rightmove PLC</t>
  </si>
  <si>
    <t>Rolls-Royce Holdings PLC</t>
  </si>
  <si>
    <t>Rotork PLC</t>
  </si>
  <si>
    <t>Royal Bank of Scotland Group PLC</t>
  </si>
  <si>
    <t>Royal Dutch Shell PLC 'B' Shares</t>
  </si>
  <si>
    <t>Royal Mail PLC</t>
  </si>
  <si>
    <t>RPS Group PLC</t>
  </si>
  <si>
    <t>RSA Insurance Group PLC</t>
  </si>
  <si>
    <t>RWS Holdings PLC</t>
  </si>
  <si>
    <t>Sabre Insurance Group PLC</t>
  </si>
  <si>
    <t>Safestore Holdings PLC</t>
  </si>
  <si>
    <t>Saga PLC</t>
  </si>
  <si>
    <t>Sage Group PLC/The</t>
  </si>
  <si>
    <t>Sanne Group PLC</t>
  </si>
  <si>
    <t>Savills PLC</t>
  </si>
  <si>
    <t>Scapa Group PLC</t>
  </si>
  <si>
    <t>Schroder Real Estate Investment Trust Ltd</t>
  </si>
  <si>
    <t>Schroders PLC</t>
  </si>
  <si>
    <t>Segro PLC</t>
  </si>
  <si>
    <t>Senior PLC</t>
  </si>
  <si>
    <t>Serica Energy PLC</t>
  </si>
  <si>
    <t>Severn Trent PLC</t>
  </si>
  <si>
    <t>Shaftesbury PLC</t>
  </si>
  <si>
    <t>SIG PLC</t>
  </si>
  <si>
    <t>Sirius Minerals PLC</t>
  </si>
  <si>
    <t>Sirius Real Estate Ltd</t>
  </si>
  <si>
    <t>Smart Metering Systems PLC</t>
  </si>
  <si>
    <t>Smith &amp; Nephew PLC</t>
  </si>
  <si>
    <t>Smiths Group PLC</t>
  </si>
  <si>
    <t>Softcat PLC</t>
  </si>
  <si>
    <t>SolGold PLC</t>
  </si>
  <si>
    <t>Sophos Group PLC</t>
  </si>
  <si>
    <t>Spectris PLC</t>
  </si>
  <si>
    <t>Spirax-Sarco Engineering PLC</t>
  </si>
  <si>
    <t>Spire Healthcare Group PLC</t>
  </si>
  <si>
    <t>St James's Place PLC</t>
  </si>
  <si>
    <t>St Modwen Properties PLC</t>
  </si>
  <si>
    <t>Stagecoach Group PLC</t>
  </si>
  <si>
    <t>Standard Chartered PLC</t>
  </si>
  <si>
    <t>Standard Life Aberdeen PLC</t>
  </si>
  <si>
    <t>Standard Life Investment Property Income Trust PLC</t>
  </si>
  <si>
    <t>Stobart Group Ltd</t>
  </si>
  <si>
    <t>Superdry PLC</t>
  </si>
  <si>
    <t>Synthomer PLC</t>
  </si>
  <si>
    <t>TalkTalk Telecom Group PLC</t>
  </si>
  <si>
    <t>Tate &amp; Lyle PLC</t>
  </si>
  <si>
    <t>Taylor Wimpey PLC</t>
  </si>
  <si>
    <t>TechnipFMC PLC</t>
  </si>
  <si>
    <t>Ted Baker PLC</t>
  </si>
  <si>
    <t>Telecom Plus PLC</t>
  </si>
  <si>
    <t>Tesco PLC</t>
  </si>
  <si>
    <t>Thomas Cook Group PLC</t>
  </si>
  <si>
    <t>TP ICAP PLC</t>
  </si>
  <si>
    <t>Travis Perkins PLC</t>
  </si>
  <si>
    <t>Tritax Big Box REIT PLC</t>
  </si>
  <si>
    <t>UDG Healthcare PLC</t>
  </si>
  <si>
    <t>UK Commercial Property Trust Ltd</t>
  </si>
  <si>
    <t>Ultra Electronics Holdings PLC</t>
  </si>
  <si>
    <t>Unilever PLC</t>
  </si>
  <si>
    <t>UNITE Group PLC/The</t>
  </si>
  <si>
    <t>United Utilities Group PLC</t>
  </si>
  <si>
    <t>Urban &amp; Civic PLC</t>
  </si>
  <si>
    <t>Vectura Group PLC</t>
  </si>
  <si>
    <t>Vesuvius PLC</t>
  </si>
  <si>
    <t>Victoria PLC</t>
  </si>
  <si>
    <t>Victrex PLC</t>
  </si>
  <si>
    <t>Vodafone Group PLC</t>
  </si>
  <si>
    <t>Watkin Jones PLC</t>
  </si>
  <si>
    <t>Weir Group PLC/The</t>
  </si>
  <si>
    <t>WH Smith PLC</t>
  </si>
  <si>
    <t>Whitbread PLC</t>
  </si>
  <si>
    <t>William Hill PLC</t>
  </si>
  <si>
    <t>Wm Morrison Supermarkets PLC</t>
  </si>
  <si>
    <t>Workspace Group PLC</t>
  </si>
  <si>
    <t>WPP PLC</t>
  </si>
  <si>
    <t>United Kingdom Total</t>
  </si>
  <si>
    <t>United States</t>
  </si>
  <si>
    <t>1-800-Flowers.com Inc</t>
  </si>
  <si>
    <t>1st Source Corp</t>
  </si>
  <si>
    <t>2U Inc</t>
  </si>
  <si>
    <t>3D Systems Corp</t>
  </si>
  <si>
    <t>8x8 Inc</t>
  </si>
  <si>
    <t>AAON Inc</t>
  </si>
  <si>
    <t>AAR Corp</t>
  </si>
  <si>
    <t>Aaron's Inc</t>
  </si>
  <si>
    <t>Abbott Laboratories</t>
  </si>
  <si>
    <t>AbbVie Inc</t>
  </si>
  <si>
    <t>Abercrombie &amp; Fitch Co</t>
  </si>
  <si>
    <t>ABIOMED Inc</t>
  </si>
  <si>
    <t>ABM Industries Inc</t>
  </si>
  <si>
    <t>Acacia Communications Inc</t>
  </si>
  <si>
    <t>Acadia Healthcare Co Inc</t>
  </si>
  <si>
    <t>ACADIA Pharmaceuticals Inc</t>
  </si>
  <si>
    <t>Acadia Realty Trust</t>
  </si>
  <si>
    <t>Accelerate Diagnostics Inc</t>
  </si>
  <si>
    <t>Acceleron Pharma Inc</t>
  </si>
  <si>
    <t>Accenture PLC</t>
  </si>
  <si>
    <t>ACCO Brands Corp</t>
  </si>
  <si>
    <t>Achillion Pharmaceuticals Inc</t>
  </si>
  <si>
    <t>ACI Worldwide Inc</t>
  </si>
  <si>
    <t>Activision Blizzard Inc</t>
  </si>
  <si>
    <t>Actuant Corp</t>
  </si>
  <si>
    <t>Acuity Brands Inc</t>
  </si>
  <si>
    <t>Acushnet Holdings Corp</t>
  </si>
  <si>
    <t>Addus HomeCare Corp</t>
  </si>
  <si>
    <t>Adient PLC</t>
  </si>
  <si>
    <t>Adobe Inc</t>
  </si>
  <si>
    <t>ADT Inc</t>
  </si>
  <si>
    <t>Adtalem Global Education Inc</t>
  </si>
  <si>
    <t>ADTRAN Inc</t>
  </si>
  <si>
    <t>Advance Auto Parts Inc</t>
  </si>
  <si>
    <t>Advanced Disposal Services Inc</t>
  </si>
  <si>
    <t>Advanced Drainage Systems Inc</t>
  </si>
  <si>
    <t>Advanced Energy Industries Inc</t>
  </si>
  <si>
    <t>Advanced Micro Devices Inc</t>
  </si>
  <si>
    <t>AdvanSix Inc</t>
  </si>
  <si>
    <t>Aegion Corp</t>
  </si>
  <si>
    <t>Aerie Pharmaceuticals Inc</t>
  </si>
  <si>
    <t>Aerojet Rocketdyne Holdings Inc</t>
  </si>
  <si>
    <t>AeroVironment Inc</t>
  </si>
  <si>
    <t>Affiliated Managers Group Inc</t>
  </si>
  <si>
    <t>Aflac Inc</t>
  </si>
  <si>
    <t>AG Mortgage Investment Trust Inc</t>
  </si>
  <si>
    <t>AGCO Corp</t>
  </si>
  <si>
    <t>Agenus Inc</t>
  </si>
  <si>
    <t>Agilent Technologies Inc</t>
  </si>
  <si>
    <t>Agilysys Inc</t>
  </si>
  <si>
    <t>Agios Pharmaceuticals Inc</t>
  </si>
  <si>
    <t>AGNC Investment Corp</t>
  </si>
  <si>
    <t>Mortgage Real Estate Investment Trusts (REITs)</t>
  </si>
  <si>
    <t>Agree Realty Corp</t>
  </si>
  <si>
    <t>Aimmune Therapeutics Inc</t>
  </si>
  <si>
    <t>Air Lease Corp</t>
  </si>
  <si>
    <t>Air Transport Services Group Inc</t>
  </si>
  <si>
    <t>Aircastle Ltd</t>
  </si>
  <si>
    <t>Akamai Technologies Inc</t>
  </si>
  <si>
    <t>Akcea Therapeutics Inc</t>
  </si>
  <si>
    <t>Akebia Therapeutics Inc</t>
  </si>
  <si>
    <t>Akorn Inc</t>
  </si>
  <si>
    <t>Alamo Group Inc</t>
  </si>
  <si>
    <t>Alarm.com Holdings Inc</t>
  </si>
  <si>
    <t>Albany International Corp</t>
  </si>
  <si>
    <t>Albemarle Corp</t>
  </si>
  <si>
    <t>Alexander &amp; Baldwin Inc</t>
  </si>
  <si>
    <t>Alexander's Inc</t>
  </si>
  <si>
    <t>Alexandria Real Estate Equities Inc</t>
  </si>
  <si>
    <t>Alexion Pharmaceuticals Inc</t>
  </si>
  <si>
    <t>Align Technology Inc</t>
  </si>
  <si>
    <t>Alkermes PLC</t>
  </si>
  <si>
    <t>Allakos Inc</t>
  </si>
  <si>
    <t>Alleghany Corp</t>
  </si>
  <si>
    <t>Allegheny Technologies Inc</t>
  </si>
  <si>
    <t>Allegiant Travel Co</t>
  </si>
  <si>
    <t>Allegion PLC</t>
  </si>
  <si>
    <t>Allergan PLC</t>
  </si>
  <si>
    <t>Alliance Data Systems Corp</t>
  </si>
  <si>
    <t>Allison Transmission Holdings Inc</t>
  </si>
  <si>
    <t>Allogene Therapeutics Inc</t>
  </si>
  <si>
    <t>Allscripts Healthcare Solutions Inc</t>
  </si>
  <si>
    <t>Allstate Corp/The</t>
  </si>
  <si>
    <t>Ally Financial Inc</t>
  </si>
  <si>
    <t>Alnylam Pharmaceuticals Inc</t>
  </si>
  <si>
    <t>Alphabet Inc</t>
  </si>
  <si>
    <t>Altair Engineering Inc</t>
  </si>
  <si>
    <t>Alteryx Inc</t>
  </si>
  <si>
    <t>Altice USA Inc</t>
  </si>
  <si>
    <t>Altisource Portfolio Solutions SA</t>
  </si>
  <si>
    <t>Altra Industrial Motion Corp</t>
  </si>
  <si>
    <t>AMAG Pharmaceuticals Inc</t>
  </si>
  <si>
    <t>Amazon.com Inc</t>
  </si>
  <si>
    <t>Ambac Financial Group Inc</t>
  </si>
  <si>
    <t>Ambarella Inc</t>
  </si>
  <si>
    <t>AMC Entertainment Holdings Inc</t>
  </si>
  <si>
    <t>AMC Networks Inc</t>
  </si>
  <si>
    <t>Amedisys Inc</t>
  </si>
  <si>
    <t>AMERCO</t>
  </si>
  <si>
    <t>Ameresco Inc</t>
  </si>
  <si>
    <t>American Airlines Group Inc</t>
  </si>
  <si>
    <t>American Assets Trust Inc</t>
  </si>
  <si>
    <t>American Axle &amp; Manufacturing Holdings Inc</t>
  </si>
  <si>
    <t>American Campus Communities Inc</t>
  </si>
  <si>
    <t>American Eagle Outfitters Inc</t>
  </si>
  <si>
    <t>American Equity Investment Life Holding Co</t>
  </si>
  <si>
    <t>American Express Co</t>
  </si>
  <si>
    <t>American Finance Trust Inc</t>
  </si>
  <si>
    <t>American Financial Group Inc/OH</t>
  </si>
  <si>
    <t>American Homes 4 Rent</t>
  </si>
  <si>
    <t>American International Group Inc</t>
  </si>
  <si>
    <t>American National Insurance Co</t>
  </si>
  <si>
    <t>American Public Education Inc</t>
  </si>
  <si>
    <t>American States Water Co</t>
  </si>
  <si>
    <t>American Tower Corp</t>
  </si>
  <si>
    <t>American Vanguard Corp</t>
  </si>
  <si>
    <t>American Water Works Co Inc</t>
  </si>
  <si>
    <t>American Woodmark Corp</t>
  </si>
  <si>
    <t>America's Car-Mart Inc/TX</t>
  </si>
  <si>
    <t>Americold Realty Trust</t>
  </si>
  <si>
    <t>Ameriprise Financial Inc</t>
  </si>
  <si>
    <t>Ameris Bancorp</t>
  </si>
  <si>
    <t>AMERISAFE Inc</t>
  </si>
  <si>
    <t>AmerisourceBergen Corp</t>
  </si>
  <si>
    <t>AMETEK Inc</t>
  </si>
  <si>
    <t>Amgen Inc</t>
  </si>
  <si>
    <t>Amicus Therapeutics Inc</t>
  </si>
  <si>
    <t>Amkor Technology Inc</t>
  </si>
  <si>
    <t>AMN Healthcare Services Inc</t>
  </si>
  <si>
    <t>Amneal Pharmaceuticals Inc</t>
  </si>
  <si>
    <t>Amphastar Pharmaceuticals Inc</t>
  </si>
  <si>
    <t>Amphenol Corp</t>
  </si>
  <si>
    <t>Analog Devices Inc</t>
  </si>
  <si>
    <t>AnaptysBio Inc</t>
  </si>
  <si>
    <t>Andersons Inc/The</t>
  </si>
  <si>
    <t>ANGI Homeservices Inc</t>
  </si>
  <si>
    <t>AngioDynamics Inc</t>
  </si>
  <si>
    <t>ANI Pharmaceuticals Inc</t>
  </si>
  <si>
    <t>Anika Therapeutics Inc</t>
  </si>
  <si>
    <t>Anixter International Inc</t>
  </si>
  <si>
    <t>Annaly Capital Management Inc</t>
  </si>
  <si>
    <t>ANSYS Inc</t>
  </si>
  <si>
    <t>Antares Pharma Inc</t>
  </si>
  <si>
    <t>Antero Midstream Corp</t>
  </si>
  <si>
    <t>Anthem Inc</t>
  </si>
  <si>
    <t>Anworth Mortgage Asset Corp</t>
  </si>
  <si>
    <t>AO Smith Corp</t>
  </si>
  <si>
    <t>Aon PLC</t>
  </si>
  <si>
    <t>Apartment Investment &amp; Management Co</t>
  </si>
  <si>
    <t>Apellis Pharmaceuticals Inc</t>
  </si>
  <si>
    <t>Apergy Corp</t>
  </si>
  <si>
    <t>Apogee Enterprises Inc</t>
  </si>
  <si>
    <t>Apollo Commercial Real Estate Finance Inc</t>
  </si>
  <si>
    <t>Apollo Medical Holdings Inc</t>
  </si>
  <si>
    <t>Appfolio Inc</t>
  </si>
  <si>
    <t>Appian Corp</t>
  </si>
  <si>
    <t>Apple Hospitality REIT Inc</t>
  </si>
  <si>
    <t>Apple Inc</t>
  </si>
  <si>
    <t>Applied Industrial Technologies Inc</t>
  </si>
  <si>
    <t>Applied Materials Inc</t>
  </si>
  <si>
    <t>AptarGroup Inc</t>
  </si>
  <si>
    <t>Aptiv PLC</t>
  </si>
  <si>
    <t>Aqua America Inc</t>
  </si>
  <si>
    <t>AquaVenture Holdings Ltd</t>
  </si>
  <si>
    <t>Aramark</t>
  </si>
  <si>
    <t>Arbor Realty Trust Inc</t>
  </si>
  <si>
    <t>ArcBest Corp</t>
  </si>
  <si>
    <t>Arch Capital Group Ltd</t>
  </si>
  <si>
    <t>Archer-Daniels-Midland Co</t>
  </si>
  <si>
    <t>Archrock Inc</t>
  </si>
  <si>
    <t>Arconic Inc</t>
  </si>
  <si>
    <t>Arcosa Inc</t>
  </si>
  <si>
    <t>Arena Pharmaceuticals Inc</t>
  </si>
  <si>
    <t>Ares Management Corp</t>
  </si>
  <si>
    <t>Argan Inc</t>
  </si>
  <si>
    <t>Argo Group International Holdings Ltd</t>
  </si>
  <si>
    <t>Arista Networks Inc</t>
  </si>
  <si>
    <t>Arlo Technologies Inc</t>
  </si>
  <si>
    <t>Armada Hoffler Properties Inc</t>
  </si>
  <si>
    <t>ARMOUR Residential REIT Inc</t>
  </si>
  <si>
    <t>Armstrong World Industries Inc</t>
  </si>
  <si>
    <t>ArQule Inc</t>
  </si>
  <si>
    <t>Arrow Electronics Inc</t>
  </si>
  <si>
    <t>Arrow Financial Corp</t>
  </si>
  <si>
    <t>Arrowhead Pharmaceuticals Inc</t>
  </si>
  <si>
    <t>Arthur J Gallagher &amp; Co</t>
  </si>
  <si>
    <t>Artisan Partners Asset Management Inc</t>
  </si>
  <si>
    <t>Asbury Automotive Group Inc</t>
  </si>
  <si>
    <t>ASGN Inc</t>
  </si>
  <si>
    <t>Ashford Hospitality Trust Inc</t>
  </si>
  <si>
    <t>Ashland Global Holdings Inc</t>
  </si>
  <si>
    <t>Aspen Technology Inc</t>
  </si>
  <si>
    <t>Assembly Biosciences Inc</t>
  </si>
  <si>
    <t>Associated Banc-Corp</t>
  </si>
  <si>
    <t>Assurant Inc</t>
  </si>
  <si>
    <t>Assured Guaranty Ltd</t>
  </si>
  <si>
    <t>Astec Industries Inc</t>
  </si>
  <si>
    <t>Astronics Corp</t>
  </si>
  <si>
    <t>At Home Group Inc</t>
  </si>
  <si>
    <t>AT&amp;T Inc</t>
  </si>
  <si>
    <t>Atara Biotherapeutics Inc</t>
  </si>
  <si>
    <t>Athene Holding Ltd</t>
  </si>
  <si>
    <t>Athenex Inc</t>
  </si>
  <si>
    <t>Atkore International Group Inc</t>
  </si>
  <si>
    <t>Atlantic Capital Bancshares Inc</t>
  </si>
  <si>
    <t>Atlantic Union Bankshares Corp</t>
  </si>
  <si>
    <t>Atlas Air Worldwide Holdings Inc</t>
  </si>
  <si>
    <t>Atmos Energy Corp</t>
  </si>
  <si>
    <t>ATN International Inc</t>
  </si>
  <si>
    <t>AtriCure Inc</t>
  </si>
  <si>
    <t>Atrion Corp</t>
  </si>
  <si>
    <t>Audentes Therapeutics Inc</t>
  </si>
  <si>
    <t>Autodesk Inc</t>
  </si>
  <si>
    <t>Autoliv Inc</t>
  </si>
  <si>
    <t>Automatic Data Processing Inc</t>
  </si>
  <si>
    <t>AutoNation Inc</t>
  </si>
  <si>
    <t>AutoZone Inc</t>
  </si>
  <si>
    <t>AvalonBay Communities Inc</t>
  </si>
  <si>
    <t>Avanos Medical Inc</t>
  </si>
  <si>
    <t>Avaya Holdings Corp</t>
  </si>
  <si>
    <t>Avery Dennison Corp</t>
  </si>
  <si>
    <t>Avis Budget Group Inc</t>
  </si>
  <si>
    <t>Avnet Inc</t>
  </si>
  <si>
    <t>Avon Products Inc</t>
  </si>
  <si>
    <t>AVX Corp</t>
  </si>
  <si>
    <t>AXA Equitable Holdings Inc</t>
  </si>
  <si>
    <t>Axalta Coating Systems Ltd</t>
  </si>
  <si>
    <t>Axcelis Technologies Inc</t>
  </si>
  <si>
    <t>Axis Capital Holdings Ltd</t>
  </si>
  <si>
    <t>Axogen Inc</t>
  </si>
  <si>
    <t>Axon Enterprise Inc</t>
  </si>
  <si>
    <t>Axonics Modulation Technologies Inc</t>
  </si>
  <si>
    <t>Axos Financial Inc</t>
  </si>
  <si>
    <t>Axsome Therapeutics Inc</t>
  </si>
  <si>
    <t>AZZ Inc</t>
  </si>
  <si>
    <t>B&amp;G Foods Inc</t>
  </si>
  <si>
    <t>Badger Meter Inc</t>
  </si>
  <si>
    <t>Balchem Corp</t>
  </si>
  <si>
    <t>Ball Corp</t>
  </si>
  <si>
    <t>Banc of California Inc</t>
  </si>
  <si>
    <t>BancFirst Corp</t>
  </si>
  <si>
    <t>Bancorp Inc/The</t>
  </si>
  <si>
    <t>BancorpSouth Bank</t>
  </si>
  <si>
    <t>Bandwidth Inc</t>
  </si>
  <si>
    <t>Bank of America Corp</t>
  </si>
  <si>
    <t>Bank of Hawaii Corp</t>
  </si>
  <si>
    <t>Bank of Marin Bancorp</t>
  </si>
  <si>
    <t>Bank of New York Mellon Corp/The</t>
  </si>
  <si>
    <t>Bank OZK</t>
  </si>
  <si>
    <t>BankUnited Inc</t>
  </si>
  <si>
    <t>Banner Corp</t>
  </si>
  <si>
    <t>Bar Harbor Bankshares</t>
  </si>
  <si>
    <t>Barnes Group Inc</t>
  </si>
  <si>
    <t>Barrett Business Services Inc</t>
  </si>
  <si>
    <t>Baxter International Inc</t>
  </si>
  <si>
    <t>BBX Capital Corp</t>
  </si>
  <si>
    <t>Beacon Roofing Supply Inc</t>
  </si>
  <si>
    <t>Beazer Homes USA Inc</t>
  </si>
  <si>
    <t>Becton Dickinson and Co</t>
  </si>
  <si>
    <t>Bed Bath &amp; Beyond Inc</t>
  </si>
  <si>
    <t>Belden Inc</t>
  </si>
  <si>
    <t>Benchmark Electronics Inc</t>
  </si>
  <si>
    <t>Benefitfocus Inc</t>
  </si>
  <si>
    <t>Berkshire Hathaway Inc</t>
  </si>
  <si>
    <t>Berkshire Hills Bancorp Inc</t>
  </si>
  <si>
    <t>Berry Global Group Inc</t>
  </si>
  <si>
    <t>Best Buy Co Inc</t>
  </si>
  <si>
    <t>BGC Partners Inc</t>
  </si>
  <si>
    <t>Big Lots Inc</t>
  </si>
  <si>
    <t>BioCryst Pharmaceuticals Inc</t>
  </si>
  <si>
    <t>Biogen Inc</t>
  </si>
  <si>
    <t>Biohaven Pharmaceutical Holding Co Ltd</t>
  </si>
  <si>
    <t>BioMarin Pharmaceutical Inc</t>
  </si>
  <si>
    <t>Bio-Rad Laboratories Inc</t>
  </si>
  <si>
    <t>BioSpecifics Technologies Corp</t>
  </si>
  <si>
    <t>Bio-Techne Corp</t>
  </si>
  <si>
    <t>BioTelemetry Inc</t>
  </si>
  <si>
    <t>BJ's Restaurants Inc</t>
  </si>
  <si>
    <t>BJ's Wholesale Club Holdings Inc</t>
  </si>
  <si>
    <t>Black Knight Inc</t>
  </si>
  <si>
    <t>Blackbaud Inc</t>
  </si>
  <si>
    <t>Blackline Inc</t>
  </si>
  <si>
    <t>BlackRock Inc</t>
  </si>
  <si>
    <t>Blackstone Mortgage Trust Inc</t>
  </si>
  <si>
    <t>Bloom Energy Corp</t>
  </si>
  <si>
    <t>Bloomin' Brands Inc</t>
  </si>
  <si>
    <t>Blucora Inc</t>
  </si>
  <si>
    <t>Bluebird Bio Inc</t>
  </si>
  <si>
    <t>Blueprint Medicines Corp</t>
  </si>
  <si>
    <t>BMC Stock Holdings Inc</t>
  </si>
  <si>
    <t>Boeing Co/The</t>
  </si>
  <si>
    <t>Boingo Wireless Inc</t>
  </si>
  <si>
    <t>Boise Cascade Co</t>
  </si>
  <si>
    <t>BOK Financial Corp</t>
  </si>
  <si>
    <t>Booking Holdings Inc</t>
  </si>
  <si>
    <t>Boot Barn Holdings Inc</t>
  </si>
  <si>
    <t>Booz Allen Hamilton Holding Corp</t>
  </si>
  <si>
    <t>BorgWarner Inc</t>
  </si>
  <si>
    <t>Boston Beer Co Inc/The</t>
  </si>
  <si>
    <t>Boston Private Financial Holdings Inc</t>
  </si>
  <si>
    <t>Boston Properties Inc</t>
  </si>
  <si>
    <t>Boston Scientific Corp</t>
  </si>
  <si>
    <t>Bottomline Technologies DE Inc</t>
  </si>
  <si>
    <t>Box Inc</t>
  </si>
  <si>
    <t>Boyd Gaming Corp</t>
  </si>
  <si>
    <t>Brady Corp</t>
  </si>
  <si>
    <t>Braemar Hotels &amp; Resorts Inc</t>
  </si>
  <si>
    <t>Brandywine Realty Trust</t>
  </si>
  <si>
    <t>Bridge Bancorp Inc</t>
  </si>
  <si>
    <t>Briggs &amp; Stratton Corp</t>
  </si>
  <si>
    <t>Bright Horizons Family Solutions Inc</t>
  </si>
  <si>
    <t>Brighthouse Financial Inc</t>
  </si>
  <si>
    <t>BrightView Holdings Inc</t>
  </si>
  <si>
    <t>Brinker International Inc</t>
  </si>
  <si>
    <t>Brink's Co/The</t>
  </si>
  <si>
    <t>Bristol-Myers Squibb Co</t>
  </si>
  <si>
    <t>Brixmor Property Group Inc</t>
  </si>
  <si>
    <t>Broadcom Inc</t>
  </si>
  <si>
    <t>Broadridge Financial Solutions Inc</t>
  </si>
  <si>
    <t>Brookdale Senior Living Inc</t>
  </si>
  <si>
    <t>Brookline Bancorp Inc</t>
  </si>
  <si>
    <t>Brooks Automation Inc</t>
  </si>
  <si>
    <t>Brown &amp; Brown Inc</t>
  </si>
  <si>
    <t>Brown-Forman Corp</t>
  </si>
  <si>
    <t>Bruker Corp</t>
  </si>
  <si>
    <t>Brunswick Corp/DE</t>
  </si>
  <si>
    <t>Bryn Mawr Bank Corp</t>
  </si>
  <si>
    <t>Buckle Inc/The</t>
  </si>
  <si>
    <t>Builders FirstSource Inc</t>
  </si>
  <si>
    <t>Bunge Ltd</t>
  </si>
  <si>
    <t>Burlington Stores Inc</t>
  </si>
  <si>
    <t>Cable One Inc</t>
  </si>
  <si>
    <t>Cabot Microelectronics Corp</t>
  </si>
  <si>
    <t>CACI International Inc</t>
  </si>
  <si>
    <t>Cactus Inc</t>
  </si>
  <si>
    <t>Cadence BanCorp</t>
  </si>
  <si>
    <t>Cadence Design Systems Inc</t>
  </si>
  <si>
    <t>Caesars Entertainment Corp</t>
  </si>
  <si>
    <t>CAI International Inc</t>
  </si>
  <si>
    <t>CalAmp Corp</t>
  </si>
  <si>
    <t>Calavo Growers Inc</t>
  </si>
  <si>
    <t>Caleres Inc</t>
  </si>
  <si>
    <t>California Water Service Group</t>
  </si>
  <si>
    <t>Callaway Golf Co</t>
  </si>
  <si>
    <t>Cal-Maine Foods Inc</t>
  </si>
  <si>
    <t>Camden National Corp</t>
  </si>
  <si>
    <t>Camden Property Trust</t>
  </si>
  <si>
    <t>Campbell Soup Co</t>
  </si>
  <si>
    <t>Camping World Holdings Inc</t>
  </si>
  <si>
    <t>Cannae Holdings Inc</t>
  </si>
  <si>
    <t>Cantel Medical Corp</t>
  </si>
  <si>
    <t>Capital One Financial Corp</t>
  </si>
  <si>
    <t>Capitol Federal Financial Inc</t>
  </si>
  <si>
    <t>Capri Holdings Ltd</t>
  </si>
  <si>
    <t>Capstead Mortgage Corp</t>
  </si>
  <si>
    <t>Cara Therapeutics Inc</t>
  </si>
  <si>
    <t>Cardinal Health Inc</t>
  </si>
  <si>
    <t>Cardiovascular Systems Inc</t>
  </si>
  <si>
    <t>Cardtronics PLC</t>
  </si>
  <si>
    <t>Care.com Inc</t>
  </si>
  <si>
    <t>CareDx Inc</t>
  </si>
  <si>
    <t>CareTrust REIT Inc</t>
  </si>
  <si>
    <t>Cargurus Inc</t>
  </si>
  <si>
    <t>Carlisle Cos Inc</t>
  </si>
  <si>
    <t>CarMax Inc</t>
  </si>
  <si>
    <t>Carnival Corp</t>
  </si>
  <si>
    <t>Carolina Financial Corp</t>
  </si>
  <si>
    <t>Carpenter Technology Corp</t>
  </si>
  <si>
    <t>Carriage Services Inc</t>
  </si>
  <si>
    <t>Carrols Restaurant Group Inc</t>
  </si>
  <si>
    <t>Cars.com Inc</t>
  </si>
  <si>
    <t>Carter's Inc</t>
  </si>
  <si>
    <t>Carvana Co</t>
  </si>
  <si>
    <t>Casa Systems Inc</t>
  </si>
  <si>
    <t>Casella Waste Systems Inc</t>
  </si>
  <si>
    <t>Casey's General Stores Inc</t>
  </si>
  <si>
    <t>Cass Information Systems Inc</t>
  </si>
  <si>
    <t>Catalent Inc</t>
  </si>
  <si>
    <t>Catalyst Pharmaceuticals Inc</t>
  </si>
  <si>
    <t>CatchMark Timber Trust Inc</t>
  </si>
  <si>
    <t>Caterpillar Inc</t>
  </si>
  <si>
    <t>Cathay General Bancorp</t>
  </si>
  <si>
    <t>Cato Corp/The</t>
  </si>
  <si>
    <t>Cavco Industries Inc</t>
  </si>
  <si>
    <t>CBIZ Inc</t>
  </si>
  <si>
    <t>Cboe Global Markets Inc</t>
  </si>
  <si>
    <t>CBRE Group Inc</t>
  </si>
  <si>
    <t>CBTX Inc</t>
  </si>
  <si>
    <t>CDK Global Inc</t>
  </si>
  <si>
    <t>CDW Corp/DE</t>
  </si>
  <si>
    <t>Cedar Realty Trust Inc</t>
  </si>
  <si>
    <t>Celanese Corp</t>
  </si>
  <si>
    <t>Centene Corp</t>
  </si>
  <si>
    <t>CenterState Bank Corp</t>
  </si>
  <si>
    <t>Central Garden &amp; Pet Co</t>
  </si>
  <si>
    <t>Central Pacific Financial Corp</t>
  </si>
  <si>
    <t>Century Aluminum Co</t>
  </si>
  <si>
    <t>Century Communities Inc</t>
  </si>
  <si>
    <t>CenturyLink Inc</t>
  </si>
  <si>
    <t>Cerner Corp</t>
  </si>
  <si>
    <t>Cerus Corp</t>
  </si>
  <si>
    <t>CEVA Inc</t>
  </si>
  <si>
    <t>CH Robinson Worldwide Inc</t>
  </si>
  <si>
    <t>ChannelAdvisor Corp</t>
  </si>
  <si>
    <t>Charles River Laboratories International Inc</t>
  </si>
  <si>
    <t>Charles Schwab Corp/The</t>
  </si>
  <si>
    <t>Chart Industries Inc</t>
  </si>
  <si>
    <t>Charter Communications Inc</t>
  </si>
  <si>
    <t>Chase Corp</t>
  </si>
  <si>
    <t>Chatham Lodging Trust</t>
  </si>
  <si>
    <t>Cheesecake Factory Inc/The</t>
  </si>
  <si>
    <t>Chefs' Warehouse Inc/The</t>
  </si>
  <si>
    <t>Chegg Inc</t>
  </si>
  <si>
    <t>Chemed Corp</t>
  </si>
  <si>
    <t>Chemours Co/The</t>
  </si>
  <si>
    <t>Cheniere Energy Inc</t>
  </si>
  <si>
    <t>Chesapeake Utilities Corp</t>
  </si>
  <si>
    <t>Chevron Corp</t>
  </si>
  <si>
    <t>Chico's FAS Inc</t>
  </si>
  <si>
    <t>Children's Place Inc/The</t>
  </si>
  <si>
    <t>Chimera Investment Corp</t>
  </si>
  <si>
    <t>Chipotle Mexican Grill Inc</t>
  </si>
  <si>
    <t>Choice Hotels International Inc</t>
  </si>
  <si>
    <t>Chubb Ltd</t>
  </si>
  <si>
    <t>Church &amp; Dwight Co Inc</t>
  </si>
  <si>
    <t>Churchill Downs Inc</t>
  </si>
  <si>
    <t>Chuy's Holdings Inc</t>
  </si>
  <si>
    <t>Ciena Corp</t>
  </si>
  <si>
    <t>Cigna Corp</t>
  </si>
  <si>
    <t>Cincinnati Financial Corp</t>
  </si>
  <si>
    <t>Cinemark Holdings Inc</t>
  </si>
  <si>
    <t>Cintas Corp</t>
  </si>
  <si>
    <t>CIRCOR International Inc</t>
  </si>
  <si>
    <t>Cirrus Logic Inc</t>
  </si>
  <si>
    <t>Cisco Systems Inc</t>
  </si>
  <si>
    <t>Cision Ltd</t>
  </si>
  <si>
    <t>CIT Group Inc</t>
  </si>
  <si>
    <t>Citigroup Inc</t>
  </si>
  <si>
    <t>Citizens Financial Group Inc</t>
  </si>
  <si>
    <t>Citizens Inc/TX</t>
  </si>
  <si>
    <t>Citrix Systems Inc</t>
  </si>
  <si>
    <t>City Holding Co</t>
  </si>
  <si>
    <t>Clean Energy Fuels Corp</t>
  </si>
  <si>
    <t>Clean Harbors Inc</t>
  </si>
  <si>
    <t>Clear Channel Outdoor Holdings Inc</t>
  </si>
  <si>
    <t>Clearwater Paper Corp</t>
  </si>
  <si>
    <t>Clorox Co/The</t>
  </si>
  <si>
    <t>Cloudera Inc</t>
  </si>
  <si>
    <t>CME Group Inc</t>
  </si>
  <si>
    <t>CNO Financial Group Inc</t>
  </si>
  <si>
    <t>Coca-Cola Co/The</t>
  </si>
  <si>
    <t>Coca-Cola Consolidated Inc</t>
  </si>
  <si>
    <t>Codexis Inc</t>
  </si>
  <si>
    <t>Coeur Mining Inc</t>
  </si>
  <si>
    <t>Cogent Communications Holdings Inc</t>
  </si>
  <si>
    <t>Cognex Corp</t>
  </si>
  <si>
    <t>Cognizant Technology Solutions Corp</t>
  </si>
  <si>
    <t>Cohen &amp; Steers Inc</t>
  </si>
  <si>
    <t>Coherent Inc</t>
  </si>
  <si>
    <t>Coherus Biosciences Inc</t>
  </si>
  <si>
    <t>Cohu Inc</t>
  </si>
  <si>
    <t>Colfax Corp</t>
  </si>
  <si>
    <t>Colgate-Palmolive Co</t>
  </si>
  <si>
    <t>Collegium Pharmaceutical Inc</t>
  </si>
  <si>
    <t>Colony Capital Inc</t>
  </si>
  <si>
    <t>Colony Credit Real Estate Inc</t>
  </si>
  <si>
    <t>Columbia Banking System Inc</t>
  </si>
  <si>
    <t>Columbia Financial Inc</t>
  </si>
  <si>
    <t>Columbia Property Trust Inc</t>
  </si>
  <si>
    <t>Columbia Sportswear Co</t>
  </si>
  <si>
    <t>Columbus McKinnon Corp/NY</t>
  </si>
  <si>
    <t>Comcast Corp</t>
  </si>
  <si>
    <t>Comerica Inc</t>
  </si>
  <si>
    <t>Comfort Systems USA Inc</t>
  </si>
  <si>
    <t>Commerce Bancshares Inc/MO</t>
  </si>
  <si>
    <t>Commercial Metals Co</t>
  </si>
  <si>
    <t>CommScope Holding Co Inc</t>
  </si>
  <si>
    <t>Community Bank System Inc</t>
  </si>
  <si>
    <t>Community Health Systems Inc</t>
  </si>
  <si>
    <t>Community Healthcare Trust Inc</t>
  </si>
  <si>
    <t>Community Trust Bancorp Inc</t>
  </si>
  <si>
    <t>CommVault Systems Inc</t>
  </si>
  <si>
    <t>Compass Minerals International Inc</t>
  </si>
  <si>
    <t>Computer Programs &amp; Systems Inc</t>
  </si>
  <si>
    <t>Comtech Telecommunications Corp</t>
  </si>
  <si>
    <t>Conagra Brands Inc</t>
  </si>
  <si>
    <t>Conduent Inc</t>
  </si>
  <si>
    <t>CONMED Corp</t>
  </si>
  <si>
    <t>ConnectOne Bancorp Inc</t>
  </si>
  <si>
    <t>Conn's Inc</t>
  </si>
  <si>
    <t>CONSOL Energy Inc</t>
  </si>
  <si>
    <t>Consolidated Communications Holdings Inc</t>
  </si>
  <si>
    <t>Consolidated Edison Inc</t>
  </si>
  <si>
    <t>Constellation Brands Inc</t>
  </si>
  <si>
    <t>Construction Partners Inc</t>
  </si>
  <si>
    <t>Continental Building Products Inc</t>
  </si>
  <si>
    <t>Contura Energy Inc</t>
  </si>
  <si>
    <t>Cooper Cos Inc/The</t>
  </si>
  <si>
    <t>Cooper Tire &amp; Rubber Co</t>
  </si>
  <si>
    <t>Cooper-Standard Holdings Inc</t>
  </si>
  <si>
    <t>Copart Inc</t>
  </si>
  <si>
    <t>Corcept Therapeutics Inc</t>
  </si>
  <si>
    <t>CoreCivic Inc</t>
  </si>
  <si>
    <t>CoreLogic Inc/United States</t>
  </si>
  <si>
    <t>Core-Mark Holding Co Inc</t>
  </si>
  <si>
    <t>CorEnergy Infrastructure Trust Inc</t>
  </si>
  <si>
    <t>CorePoint Lodging Inc</t>
  </si>
  <si>
    <t>CoreSite Realty Corp</t>
  </si>
  <si>
    <t>Cornerstone Building Brands Inc</t>
  </si>
  <si>
    <t>Cornerstone OnDemand Inc</t>
  </si>
  <si>
    <t>Corning Inc</t>
  </si>
  <si>
    <t>Corporate Office Properties Trust</t>
  </si>
  <si>
    <t>Corteva Inc</t>
  </si>
  <si>
    <t>CorVel Corp</t>
  </si>
  <si>
    <t>CoStar Group Inc</t>
  </si>
  <si>
    <t>Costco Wholesale Corp</t>
  </si>
  <si>
    <t>Coty Inc</t>
  </si>
  <si>
    <t>Coupa Software Inc</t>
  </si>
  <si>
    <t>Cousins Properties Inc</t>
  </si>
  <si>
    <t>Covenant Transportation Group Inc</t>
  </si>
  <si>
    <t>Covetrus Inc</t>
  </si>
  <si>
    <t>Cowen Inc</t>
  </si>
  <si>
    <t>Cracker Barrel Old Country Store Inc</t>
  </si>
  <si>
    <t>Crane Co</t>
  </si>
  <si>
    <t>Credit Acceptance Corp</t>
  </si>
  <si>
    <t>Cree Inc</t>
  </si>
  <si>
    <t>Crocs Inc</t>
  </si>
  <si>
    <t>Cross Country Healthcare Inc</t>
  </si>
  <si>
    <t>Crown Castle International Corp</t>
  </si>
  <si>
    <t>Crown Holdings Inc</t>
  </si>
  <si>
    <t>CryoLife Inc</t>
  </si>
  <si>
    <t>CSG Systems International Inc</t>
  </si>
  <si>
    <t>CSW Industrials Inc</t>
  </si>
  <si>
    <t>CSX Corp</t>
  </si>
  <si>
    <t>CTS Corp</t>
  </si>
  <si>
    <t>CubeSmart</t>
  </si>
  <si>
    <t>Cubic Corp</t>
  </si>
  <si>
    <t>Cullen/Frost Bankers Inc</t>
  </si>
  <si>
    <t>Cummins Inc</t>
  </si>
  <si>
    <t>Curtiss-Wright Corp</t>
  </si>
  <si>
    <t>Cushman &amp; Wakefield PLC</t>
  </si>
  <si>
    <t>Customers Bancorp Inc</t>
  </si>
  <si>
    <t>CVB Financial Corp</t>
  </si>
  <si>
    <t>CVR Energy Inc</t>
  </si>
  <si>
    <t>CVS Health Corp</t>
  </si>
  <si>
    <t>Cyclerion Therapeutics Inc</t>
  </si>
  <si>
    <t>Cymabay Therapeutics Inc</t>
  </si>
  <si>
    <t>Cypress Semiconductor Corp</t>
  </si>
  <si>
    <t>CyrusOne Inc</t>
  </si>
  <si>
    <t>Cytokinetics Inc</t>
  </si>
  <si>
    <t>CytomX Therapeutics Inc</t>
  </si>
  <si>
    <t>Daktronics Inc</t>
  </si>
  <si>
    <t>Dana Inc</t>
  </si>
  <si>
    <t>Danaher Corp</t>
  </si>
  <si>
    <t>Darden Restaurants Inc</t>
  </si>
  <si>
    <t>Darling Ingredients Inc</t>
  </si>
  <si>
    <t>Dave &amp; Buster's Entertainment Inc</t>
  </si>
  <si>
    <t>DaVita Inc</t>
  </si>
  <si>
    <t>Deciphera Pharmaceuticals Inc</t>
  </si>
  <si>
    <t>Deckers Outdoor Corp</t>
  </si>
  <si>
    <t>Deere &amp; Co</t>
  </si>
  <si>
    <t>Del Taco Restaurants Inc</t>
  </si>
  <si>
    <t>Delek US Holdings Inc</t>
  </si>
  <si>
    <t>Dell Technologies Inc</t>
  </si>
  <si>
    <t>Delphi Technologies PLC</t>
  </si>
  <si>
    <t>Delta Air Lines Inc</t>
  </si>
  <si>
    <t>Deluxe Corp</t>
  </si>
  <si>
    <t>Denali Therapeutics Inc</t>
  </si>
  <si>
    <t>Denny's Corp</t>
  </si>
  <si>
    <t>Dermira Inc</t>
  </si>
  <si>
    <t>Designer Brands Inc</t>
  </si>
  <si>
    <t>DexCom Inc</t>
  </si>
  <si>
    <t>Diamond Hill Investment Group Inc</t>
  </si>
  <si>
    <t>Diamond Offshore Drilling Inc</t>
  </si>
  <si>
    <t>DiamondRock Hospitality Co</t>
  </si>
  <si>
    <t>Dicerna Pharmaceuticals Inc</t>
  </si>
  <si>
    <t>Dick's Sporting Goods Inc</t>
  </si>
  <si>
    <t>Diebold Nixdorf Inc</t>
  </si>
  <si>
    <t>Digital Realty Trust Inc</t>
  </si>
  <si>
    <t>Dillard's Inc</t>
  </si>
  <si>
    <t>Dime Community Bancshares Inc</t>
  </si>
  <si>
    <t>Dine Brands Global Inc</t>
  </si>
  <si>
    <t>Diodes Inc</t>
  </si>
  <si>
    <t>Diplomat Pharmacy Inc</t>
  </si>
  <si>
    <t>Discover Financial Services</t>
  </si>
  <si>
    <t>Discovery Inc</t>
  </si>
  <si>
    <t>DISH Network Corp</t>
  </si>
  <si>
    <t>DMC Global Inc</t>
  </si>
  <si>
    <t>DocuSign Inc</t>
  </si>
  <si>
    <t>Dolby Laboratories Inc</t>
  </si>
  <si>
    <t>Dollar General Corp</t>
  </si>
  <si>
    <t>Dollar Tree Inc</t>
  </si>
  <si>
    <t>Domino's Pizza Inc</t>
  </si>
  <si>
    <t>Domo Inc</t>
  </si>
  <si>
    <t>Domtar Corp</t>
  </si>
  <si>
    <t>Donaldson Co Inc</t>
  </si>
  <si>
    <t>Donegal Group Inc</t>
  </si>
  <si>
    <t>Donnelley Financial Solutions Inc</t>
  </si>
  <si>
    <t>Dorman Products Inc</t>
  </si>
  <si>
    <t>Douglas Dynamics Inc</t>
  </si>
  <si>
    <t>Douglas Emmett Inc</t>
  </si>
  <si>
    <t>Dover Corp</t>
  </si>
  <si>
    <t>Dow Inc</t>
  </si>
  <si>
    <t>DR Horton Inc</t>
  </si>
  <si>
    <t>Dril-Quip Inc</t>
  </si>
  <si>
    <t>Dropbox Inc</t>
  </si>
  <si>
    <t>Ducommun Inc</t>
  </si>
  <si>
    <t>Duke Realty Corp</t>
  </si>
  <si>
    <t>Duluth Holdings Inc</t>
  </si>
  <si>
    <t>Dunkin' Brands Group Inc</t>
  </si>
  <si>
    <t>DuPont de Nemours Inc</t>
  </si>
  <si>
    <t>DXC Technology Co</t>
  </si>
  <si>
    <t>DXP Enterprises Inc/TX</t>
  </si>
  <si>
    <t>Dycom Industries Inc</t>
  </si>
  <si>
    <t>Dynavax Technologies Corp</t>
  </si>
  <si>
    <t>Dynex Capital Inc</t>
  </si>
  <si>
    <t>Eagle Bancorp Inc</t>
  </si>
  <si>
    <t>Eagle Pharmaceuticals Inc/DE</t>
  </si>
  <si>
    <t>East West Bancorp Inc</t>
  </si>
  <si>
    <t>Easterly Government Properties Inc</t>
  </si>
  <si>
    <t>EastGroup Properties Inc</t>
  </si>
  <si>
    <t>Eastman Chemical Co</t>
  </si>
  <si>
    <t>Eaton Corp PLC</t>
  </si>
  <si>
    <t>Eaton Vance Corp</t>
  </si>
  <si>
    <t>eBay Inc</t>
  </si>
  <si>
    <t>Ebix Inc</t>
  </si>
  <si>
    <t>Echo Global Logistics Inc</t>
  </si>
  <si>
    <t>EchoStar Corp</t>
  </si>
  <si>
    <t>Ecolab Inc</t>
  </si>
  <si>
    <t>Edgewell Personal Care Co</t>
  </si>
  <si>
    <t>Edison International</t>
  </si>
  <si>
    <t>Editas Medicine Inc</t>
  </si>
  <si>
    <t>Edwards Lifesciences Corp</t>
  </si>
  <si>
    <t>eHealth Inc</t>
  </si>
  <si>
    <t>El Paso Electric Co</t>
  </si>
  <si>
    <t>El Pollo Loco Holdings Inc</t>
  </si>
  <si>
    <t>Elanco Animal Health Inc</t>
  </si>
  <si>
    <t>Eldorado Resorts Inc</t>
  </si>
  <si>
    <t>Electronic Arts Inc</t>
  </si>
  <si>
    <t>Element Solutions Inc</t>
  </si>
  <si>
    <t>Eli Lilly &amp; Co</t>
  </si>
  <si>
    <t>EMCOR Group Inc</t>
  </si>
  <si>
    <t>Emerald Expositions Events Inc</t>
  </si>
  <si>
    <t>Emergent BioSolutions Inc</t>
  </si>
  <si>
    <t>Emerson Electric Co</t>
  </si>
  <si>
    <t>Empire State Realty Trust Inc</t>
  </si>
  <si>
    <t>Employers Holdings Inc</t>
  </si>
  <si>
    <t>Enanta Pharmaceuticals Inc</t>
  </si>
  <si>
    <t>Encompass Health Corp</t>
  </si>
  <si>
    <t>Encore Capital Group Inc</t>
  </si>
  <si>
    <t>Encore Wire Corp</t>
  </si>
  <si>
    <t>Endo International PLC</t>
  </si>
  <si>
    <t>Endurance International Group Holdings Inc</t>
  </si>
  <si>
    <t>Energizer Holdings Inc</t>
  </si>
  <si>
    <t>Energy Recovery Inc</t>
  </si>
  <si>
    <t>EnerSys</t>
  </si>
  <si>
    <t>EnLink Midstream LLC</t>
  </si>
  <si>
    <t>Ennis Inc</t>
  </si>
  <si>
    <t>Enova International Inc</t>
  </si>
  <si>
    <t>Enphase Energy Inc</t>
  </si>
  <si>
    <t>EnPro Industries Inc</t>
  </si>
  <si>
    <t>Ensign Group Inc/The</t>
  </si>
  <si>
    <t>Enstar Group Ltd</t>
  </si>
  <si>
    <t>Entegris Inc</t>
  </si>
  <si>
    <t>Entercom Communications Corp</t>
  </si>
  <si>
    <t>Enterprise Financial Services Corp</t>
  </si>
  <si>
    <t>Envestnet Inc</t>
  </si>
  <si>
    <t>EPAM Systems Inc</t>
  </si>
  <si>
    <t>Epizyme Inc</t>
  </si>
  <si>
    <t>ePlus Inc</t>
  </si>
  <si>
    <t>EPR Properties</t>
  </si>
  <si>
    <t>Equifax Inc</t>
  </si>
  <si>
    <t>Equinix Inc</t>
  </si>
  <si>
    <t>Equitrans Midstream Corp</t>
  </si>
  <si>
    <t>Equity Bancshares Inc</t>
  </si>
  <si>
    <t>Equity Commonwealth</t>
  </si>
  <si>
    <t>Equity LifeStyle Properties Inc</t>
  </si>
  <si>
    <t>Equity Residential</t>
  </si>
  <si>
    <t>Erie Indemnity Co</t>
  </si>
  <si>
    <t>ESCO Technologies Inc</t>
  </si>
  <si>
    <t>Esperion Therapeutics Inc</t>
  </si>
  <si>
    <t>Essent Group Ltd</t>
  </si>
  <si>
    <t>Essential Properties Realty Trust Inc</t>
  </si>
  <si>
    <t>Essex Property Trust Inc</t>
  </si>
  <si>
    <t>Estee Lauder Cos Inc/The</t>
  </si>
  <si>
    <t>Ethan Allen Interiors Inc</t>
  </si>
  <si>
    <t>Etsy Inc</t>
  </si>
  <si>
    <t>Euronet Worldwide Inc</t>
  </si>
  <si>
    <t>Everbridge Inc</t>
  </si>
  <si>
    <t>Evercore Inc</t>
  </si>
  <si>
    <t>Everest Re Group Ltd</t>
  </si>
  <si>
    <t>Everi Holdings Inc</t>
  </si>
  <si>
    <t>Eversource Energy</t>
  </si>
  <si>
    <t>EVERTEC Inc</t>
  </si>
  <si>
    <t>Evo Payments Inc</t>
  </si>
  <si>
    <t>Evolent Health Inc</t>
  </si>
  <si>
    <t>Evoqua Water Technologies Corp</t>
  </si>
  <si>
    <t>EW Scripps Co/The</t>
  </si>
  <si>
    <t>Exact Sciences Corp</t>
  </si>
  <si>
    <t>Exantas Capital Corp</t>
  </si>
  <si>
    <t>Exelixis Inc</t>
  </si>
  <si>
    <t>Exelon Corp</t>
  </si>
  <si>
    <t>ExlService Holdings Inc</t>
  </si>
  <si>
    <t>eXp World Holdings Inc</t>
  </si>
  <si>
    <t>Expedia Group Inc</t>
  </si>
  <si>
    <t>Expeditors International of Washington Inc</t>
  </si>
  <si>
    <t>Exponent Inc</t>
  </si>
  <si>
    <t>Extended Stay America Inc</t>
  </si>
  <si>
    <t>Exterran Corp</t>
  </si>
  <si>
    <t>Extra Space Storage Inc</t>
  </si>
  <si>
    <t>Extreme Networks Inc</t>
  </si>
  <si>
    <t>EZCORP Inc</t>
  </si>
  <si>
    <t>F5 Networks Inc</t>
  </si>
  <si>
    <t>Fabrinet</t>
  </si>
  <si>
    <t>Facebook Inc</t>
  </si>
  <si>
    <t>FactSet Research Systems Inc</t>
  </si>
  <si>
    <t>Fair Isaac Corp</t>
  </si>
  <si>
    <t>FARO Technologies Inc</t>
  </si>
  <si>
    <t>Fastenal Co</t>
  </si>
  <si>
    <t>Fate Therapeutics Inc</t>
  </si>
  <si>
    <t>FB Financial Corp</t>
  </si>
  <si>
    <t>FBL Financial Group Inc</t>
  </si>
  <si>
    <t>Federal Agricultural Mortgage Corp</t>
  </si>
  <si>
    <t>Federal Realty Investment Trust</t>
  </si>
  <si>
    <t>Federal Signal Corp</t>
  </si>
  <si>
    <t>Federated Investors Inc</t>
  </si>
  <si>
    <t>FedEx Corp</t>
  </si>
  <si>
    <t>Ferro Corp</t>
  </si>
  <si>
    <t>FGL Holdings</t>
  </si>
  <si>
    <t>FibroGen Inc</t>
  </si>
  <si>
    <t>Fidelity National Financial Inc</t>
  </si>
  <si>
    <t>Fidelity National Information Services Inc</t>
  </si>
  <si>
    <t>Fifth Third Bancorp</t>
  </si>
  <si>
    <t>Financial Institutions Inc</t>
  </si>
  <si>
    <t>FireEye Inc</t>
  </si>
  <si>
    <t>First American Financial Corp</t>
  </si>
  <si>
    <t>First BanCorp/Puerto Rico</t>
  </si>
  <si>
    <t>First Bancorp/Southern Pines NC</t>
  </si>
  <si>
    <t>First Busey Corp</t>
  </si>
  <si>
    <t>First Citizens BancShares Inc/NC</t>
  </si>
  <si>
    <t>First Commonwealth Financial Corp</t>
  </si>
  <si>
    <t>First Community Bankshares Inc</t>
  </si>
  <si>
    <t>First Defiance Financial Corp</t>
  </si>
  <si>
    <t>First Financial Bancorp</t>
  </si>
  <si>
    <t>First Financial Bankshares Inc</t>
  </si>
  <si>
    <t>First Financial Corp/IN</t>
  </si>
  <si>
    <t>First Foundation Inc</t>
  </si>
  <si>
    <t>First Hawaiian Inc</t>
  </si>
  <si>
    <t>First Horizon National Corp</t>
  </si>
  <si>
    <t>First Industrial Realty Trust Inc</t>
  </si>
  <si>
    <t>First Interstate BancSystem Inc</t>
  </si>
  <si>
    <t>First Merchants Corp</t>
  </si>
  <si>
    <t>First Mid Bancshares Inc</t>
  </si>
  <si>
    <t>First Midwest Bancorp Inc/IL</t>
  </si>
  <si>
    <t>First of Long Island Corp/The</t>
  </si>
  <si>
    <t>First Republic Bank/CA</t>
  </si>
  <si>
    <t>First Solar Inc</t>
  </si>
  <si>
    <t>FirstCash Inc</t>
  </si>
  <si>
    <t>Fiserv Inc</t>
  </si>
  <si>
    <t>Fitbit Inc</t>
  </si>
  <si>
    <t>Five Below Inc</t>
  </si>
  <si>
    <t>Five Point Holdings LLC</t>
  </si>
  <si>
    <t>Five9 Inc</t>
  </si>
  <si>
    <t>Flagstar Bancorp Inc</t>
  </si>
  <si>
    <t>FleetCor Technologies Inc</t>
  </si>
  <si>
    <t>Flex Ltd</t>
  </si>
  <si>
    <t>Flexion Therapeutics Inc</t>
  </si>
  <si>
    <t>FLIR Systems Inc</t>
  </si>
  <si>
    <t>Floor &amp; Decor Holdings Inc</t>
  </si>
  <si>
    <t>Flowers Foods Inc</t>
  </si>
  <si>
    <t>Flowserve Corp</t>
  </si>
  <si>
    <t>Fluidigm Corp</t>
  </si>
  <si>
    <t>Flushing Financial Corp</t>
  </si>
  <si>
    <t>FMC Corp</t>
  </si>
  <si>
    <t>FNB Corp/PA</t>
  </si>
  <si>
    <t>Foot Locker Inc</t>
  </si>
  <si>
    <t>Ford Motor Co</t>
  </si>
  <si>
    <t>ForeScout Technologies Inc</t>
  </si>
  <si>
    <t>FormFactor Inc</t>
  </si>
  <si>
    <t>Forrester Research Inc</t>
  </si>
  <si>
    <t>Fortinet Inc</t>
  </si>
  <si>
    <t>Fortive Corp</t>
  </si>
  <si>
    <t>Fortune Brands Home &amp; Security Inc</t>
  </si>
  <si>
    <t>Forward Air Corp</t>
  </si>
  <si>
    <t>Fossil Group Inc</t>
  </si>
  <si>
    <t>Foundation Building Materials Inc</t>
  </si>
  <si>
    <t>Four Corners Property Trust Inc</t>
  </si>
  <si>
    <t>Fox Corp</t>
  </si>
  <si>
    <t>Fox Factory Holding Corp</t>
  </si>
  <si>
    <t>Franklin Electric Co Inc</t>
  </si>
  <si>
    <t>Franklin Financial Network Inc</t>
  </si>
  <si>
    <t>Franklin Resources Inc</t>
  </si>
  <si>
    <t>Franklin Street Properties Corp</t>
  </si>
  <si>
    <t>Fresh Del Monte Produce Inc</t>
  </si>
  <si>
    <t>Freshpet Inc</t>
  </si>
  <si>
    <t>Front Yard Residential Corp</t>
  </si>
  <si>
    <t>Frontdoor Inc</t>
  </si>
  <si>
    <t>FTI Consulting Inc</t>
  </si>
  <si>
    <t>Fulton Financial Corp</t>
  </si>
  <si>
    <t>FutureFuel Corp</t>
  </si>
  <si>
    <t>G1 Therapeutics Inc</t>
  </si>
  <si>
    <t>GAMCO Investors Inc</t>
  </si>
  <si>
    <t>GameStop Corp</t>
  </si>
  <si>
    <t>Gaming and Leisure Properties Inc</t>
  </si>
  <si>
    <t>Gannett Co Inc</t>
  </si>
  <si>
    <t>Gap Inc/The</t>
  </si>
  <si>
    <t>Gardner Denver Holdings Inc</t>
  </si>
  <si>
    <t>Garmin Ltd</t>
  </si>
  <si>
    <t>Garrett Motion Inc</t>
  </si>
  <si>
    <t>Gartner Inc</t>
  </si>
  <si>
    <t>Gates Industrial Corp PLC</t>
  </si>
  <si>
    <t>GATX Corp</t>
  </si>
  <si>
    <t>GCI Liberty Inc</t>
  </si>
  <si>
    <t>GCP Applied Technologies Inc</t>
  </si>
  <si>
    <t>Generac Holdings Inc</t>
  </si>
  <si>
    <t>General Electric Co</t>
  </si>
  <si>
    <t>General Mills Inc</t>
  </si>
  <si>
    <t>General Motors Co</t>
  </si>
  <si>
    <t>Genesco Inc</t>
  </si>
  <si>
    <t>GenMark Diagnostics Inc</t>
  </si>
  <si>
    <t>Gentex Corp</t>
  </si>
  <si>
    <t>Gentherm Inc</t>
  </si>
  <si>
    <t>Genuine Parts Co</t>
  </si>
  <si>
    <t>Genworth Financial Inc</t>
  </si>
  <si>
    <t>GEO Group Inc/The</t>
  </si>
  <si>
    <t>German American Bancorp Inc</t>
  </si>
  <si>
    <t>Geron Corp</t>
  </si>
  <si>
    <t>Getty Realty Corp</t>
  </si>
  <si>
    <t>Gibraltar Industries Inc</t>
  </si>
  <si>
    <t>G-III Apparel Group Ltd</t>
  </si>
  <si>
    <t>Gilead Sciences Inc</t>
  </si>
  <si>
    <t>Glacier Bancorp Inc</t>
  </si>
  <si>
    <t>Gladstone Commercial Corp</t>
  </si>
  <si>
    <t>Glaukos Corp</t>
  </si>
  <si>
    <t>Global Blood Therapeutics Inc</t>
  </si>
  <si>
    <t>Global Indemnity Ltd</t>
  </si>
  <si>
    <t>Global Net Lease Inc</t>
  </si>
  <si>
    <t>Global Payments Inc</t>
  </si>
  <si>
    <t>Globalstar Inc</t>
  </si>
  <si>
    <t>Globus Medical Inc</t>
  </si>
  <si>
    <t>Glu Mobile Inc</t>
  </si>
  <si>
    <t>GMS Inc</t>
  </si>
  <si>
    <t>GoDaddy Inc</t>
  </si>
  <si>
    <t>Gogo Inc</t>
  </si>
  <si>
    <t>Golden Entertainment Inc</t>
  </si>
  <si>
    <t>Goldman Sachs Group Inc/The</t>
  </si>
  <si>
    <t>Goodyear Tire &amp; Rubber Co/The</t>
  </si>
  <si>
    <t>GoPro Inc</t>
  </si>
  <si>
    <t>Gorman-Rupp Co/The</t>
  </si>
  <si>
    <t>Gossamer Bio Inc</t>
  </si>
  <si>
    <t>Graco Inc</t>
  </si>
  <si>
    <t>GrafTech International Ltd</t>
  </si>
  <si>
    <t>Graham Holdings Co</t>
  </si>
  <si>
    <t>Grand Canyon Education Inc</t>
  </si>
  <si>
    <t>Granite Construction Inc</t>
  </si>
  <si>
    <t>Granite Point Mortgage Trust Inc</t>
  </si>
  <si>
    <t>Graphic Packaging Holding Co</t>
  </si>
  <si>
    <t>Gray Television Inc</t>
  </si>
  <si>
    <t>Great Lakes Dredge &amp; Dock Corp</t>
  </si>
  <si>
    <t>Great Southern Bancorp Inc</t>
  </si>
  <si>
    <t>Great Western Bancorp Inc</t>
  </si>
  <si>
    <t>Green Dot Corp</t>
  </si>
  <si>
    <t>Green Plains Inc</t>
  </si>
  <si>
    <t>Greenbrier Cos Inc/The</t>
  </si>
  <si>
    <t>Greenhill &amp; Co Inc</t>
  </si>
  <si>
    <t>Greenlight Capital Re Ltd</t>
  </si>
  <si>
    <t>GreenSky Inc</t>
  </si>
  <si>
    <t>Greif Inc</t>
  </si>
  <si>
    <t>Griffon Corp</t>
  </si>
  <si>
    <t>Group 1 Automotive Inc</t>
  </si>
  <si>
    <t>Groupon Inc</t>
  </si>
  <si>
    <t>GTT Communications Inc</t>
  </si>
  <si>
    <t>Guardant Health Inc</t>
  </si>
  <si>
    <t>Guess? Inc</t>
  </si>
  <si>
    <t>Guidewire Software Inc</t>
  </si>
  <si>
    <t>H&amp;E Equipment Services Inc</t>
  </si>
  <si>
    <t>H&amp;R Block Inc</t>
  </si>
  <si>
    <t>Hackett Group Inc/The</t>
  </si>
  <si>
    <t>Haemonetics Corp</t>
  </si>
  <si>
    <t>Hain Celestial Group Inc/The</t>
  </si>
  <si>
    <t>Halliburton Co</t>
  </si>
  <si>
    <t>Halozyme Therapeutics Inc</t>
  </si>
  <si>
    <t>Hamilton Lane Inc</t>
  </si>
  <si>
    <t>Hancock Whitney Corp</t>
  </si>
  <si>
    <t>Hanesbrands Inc</t>
  </si>
  <si>
    <t>Hanger Inc</t>
  </si>
  <si>
    <t>Hanmi Financial Corp</t>
  </si>
  <si>
    <t>Hannon Armstrong Sustainable Infrastructure Capital Inc</t>
  </si>
  <si>
    <t>Hanover Insurance Group Inc/The</t>
  </si>
  <si>
    <t>Harley-Davidson Inc</t>
  </si>
  <si>
    <t>Harmonic Inc</t>
  </si>
  <si>
    <t>Harsco Corp</t>
  </si>
  <si>
    <t>Hartford Financial Services Group Inc/The</t>
  </si>
  <si>
    <t>Hasbro Inc</t>
  </si>
  <si>
    <t>Haverty Furniture Cos Inc</t>
  </si>
  <si>
    <t>Hawaiian Electric Industries Inc</t>
  </si>
  <si>
    <t>Hawaiian Holdings Inc</t>
  </si>
  <si>
    <t>Hawkins Inc</t>
  </si>
  <si>
    <t>Haynes International Inc</t>
  </si>
  <si>
    <t>HB Fuller Co</t>
  </si>
  <si>
    <t>HCA Healthcare Inc</t>
  </si>
  <si>
    <t>HCI Group Inc</t>
  </si>
  <si>
    <t>HD Supply Holdings Inc</t>
  </si>
  <si>
    <t>Healthcare Realty Trust Inc</t>
  </si>
  <si>
    <t>Healthcare Services Group Inc</t>
  </si>
  <si>
    <t>Healthcare Trust of America Inc</t>
  </si>
  <si>
    <t>HealthEquity Inc</t>
  </si>
  <si>
    <t>HealthStream Inc</t>
  </si>
  <si>
    <t>Heartland Express Inc</t>
  </si>
  <si>
    <t>Heartland Financial USA Inc</t>
  </si>
  <si>
    <t>Hecla Mining Co</t>
  </si>
  <si>
    <t>HEICO Corp</t>
  </si>
  <si>
    <t>Heidrick &amp; Struggles International Inc</t>
  </si>
  <si>
    <t>Helen of Troy Ltd</t>
  </si>
  <si>
    <t>Helios Technologies Inc</t>
  </si>
  <si>
    <t>Helix Energy Solutions Group Inc</t>
  </si>
  <si>
    <t>Helmerich &amp; Payne Inc</t>
  </si>
  <si>
    <t>Henry Schein Inc</t>
  </si>
  <si>
    <t>Herbalife Nutrition Ltd</t>
  </si>
  <si>
    <t>Herc Holdings Inc</t>
  </si>
  <si>
    <t>Heritage Commerce Corp</t>
  </si>
  <si>
    <t>Heritage Financial Corp/WA</t>
  </si>
  <si>
    <t>Heritage Insurance Holdings Inc</t>
  </si>
  <si>
    <t>Heritage-Crystal Clean Inc</t>
  </si>
  <si>
    <t>Herman Miller Inc</t>
  </si>
  <si>
    <t>Heron Therapeutics Inc</t>
  </si>
  <si>
    <t>Hersha Hospitality Trust</t>
  </si>
  <si>
    <t>Hershey Co/The</t>
  </si>
  <si>
    <t>Hertz Global Holdings Inc</t>
  </si>
  <si>
    <t>Heska Corp</t>
  </si>
  <si>
    <t>Hess Corp</t>
  </si>
  <si>
    <t>Hewlett Packard Enterprise Co</t>
  </si>
  <si>
    <t>Hexcel Corp</t>
  </si>
  <si>
    <t>Hibbett Sports Inc</t>
  </si>
  <si>
    <t>Highwoods Properties Inc</t>
  </si>
  <si>
    <t>Hillenbrand Inc</t>
  </si>
  <si>
    <t>Hill-Rom Holdings Inc</t>
  </si>
  <si>
    <t>Hilltop Holdings Inc</t>
  </si>
  <si>
    <t>Hilton Grand Vacations Inc</t>
  </si>
  <si>
    <t>Hilton Worldwide Holdings Inc</t>
  </si>
  <si>
    <t>HMS Holdings Corp</t>
  </si>
  <si>
    <t>HNI Corp</t>
  </si>
  <si>
    <t>HollyFrontier Corp</t>
  </si>
  <si>
    <t>Hologic Inc</t>
  </si>
  <si>
    <t>Home BancShares Inc/AR</t>
  </si>
  <si>
    <t>Home Depot Inc/The</t>
  </si>
  <si>
    <t>HomeStreet Inc</t>
  </si>
  <si>
    <t>Homology Medicines Inc</t>
  </si>
  <si>
    <t>Hooker Furniture Corp</t>
  </si>
  <si>
    <t>Hope Bancorp Inc</t>
  </si>
  <si>
    <t>Horace Mann Educators Corp</t>
  </si>
  <si>
    <t>Horizon Bancorp Inc/IN</t>
  </si>
  <si>
    <t>Horizon Therapeutics Plc</t>
  </si>
  <si>
    <t>Hormel Foods Corp</t>
  </si>
  <si>
    <t>Host Hotels &amp; Resorts Inc</t>
  </si>
  <si>
    <t>Hostess Brands Inc</t>
  </si>
  <si>
    <t>Houghton Mifflin Harcourt Co</t>
  </si>
  <si>
    <t>Houlihan Lokey Inc</t>
  </si>
  <si>
    <t>Howard Hughes Corp/The</t>
  </si>
  <si>
    <t>HP Inc</t>
  </si>
  <si>
    <t>Hub Group Inc</t>
  </si>
  <si>
    <t>Hubbell Inc</t>
  </si>
  <si>
    <t>HubSpot Inc</t>
  </si>
  <si>
    <t>Hudson Pacific Properties Inc</t>
  </si>
  <si>
    <t>Humana Inc</t>
  </si>
  <si>
    <t>Huntington Bancshares Inc/OH</t>
  </si>
  <si>
    <t>Huntsman Corp</t>
  </si>
  <si>
    <t>Huron Consulting Group Inc</t>
  </si>
  <si>
    <t>Hyster-Yale Materials Handling Inc</t>
  </si>
  <si>
    <t>ICF International Inc</t>
  </si>
  <si>
    <t>Ichor Holdings Ltd</t>
  </si>
  <si>
    <t>ICU Medical Inc</t>
  </si>
  <si>
    <t>IDACORP Inc</t>
  </si>
  <si>
    <t>IDEX Corp</t>
  </si>
  <si>
    <t>IDEXX Laboratories Inc</t>
  </si>
  <si>
    <t>IHS Markit Ltd</t>
  </si>
  <si>
    <t>II-VI Inc</t>
  </si>
  <si>
    <t>Illinois Tool Works Inc</t>
  </si>
  <si>
    <t>Illumina Inc</t>
  </si>
  <si>
    <t>IMAX Corp</t>
  </si>
  <si>
    <t>ImmunoGen Inc</t>
  </si>
  <si>
    <t>Immunomedics Inc</t>
  </si>
  <si>
    <t>Incyte Corp</t>
  </si>
  <si>
    <t>Independence Realty Trust Inc</t>
  </si>
  <si>
    <t>Independent Bank Corp</t>
  </si>
  <si>
    <t>Independent Bank Corp/MI</t>
  </si>
  <si>
    <t>Independent Bank Group Inc</t>
  </si>
  <si>
    <t>Industrial Logistics Properties Trust</t>
  </si>
  <si>
    <t>Infinera Corp</t>
  </si>
  <si>
    <t>Ingersoll-Rand PLC</t>
  </si>
  <si>
    <t>Ingevity Corp</t>
  </si>
  <si>
    <t>Ingles Markets Inc</t>
  </si>
  <si>
    <t>Ingredion Inc</t>
  </si>
  <si>
    <t>Innophos Holdings Inc</t>
  </si>
  <si>
    <t>Innospec Inc</t>
  </si>
  <si>
    <t>Innovative Industrial Properties Inc</t>
  </si>
  <si>
    <t>Innoviva Inc</t>
  </si>
  <si>
    <t>Inogen Inc</t>
  </si>
  <si>
    <t>Inovalon Holdings Inc</t>
  </si>
  <si>
    <t>Inphi Corp</t>
  </si>
  <si>
    <t>Insight Enterprises Inc</t>
  </si>
  <si>
    <t>Insmed Inc</t>
  </si>
  <si>
    <t>Insperity Inc</t>
  </si>
  <si>
    <t>Inspire Medical Systems Inc</t>
  </si>
  <si>
    <t>Installed Building Products Inc</t>
  </si>
  <si>
    <t>Insteel Industries Inc</t>
  </si>
  <si>
    <t>Instructure Inc</t>
  </si>
  <si>
    <t>Insulet Corp</t>
  </si>
  <si>
    <t>Integer Holdings Corp</t>
  </si>
  <si>
    <t>Integra LifeSciences Holdings Corp</t>
  </si>
  <si>
    <t>Intel Corp</t>
  </si>
  <si>
    <t>Intellia Therapeutics Inc</t>
  </si>
  <si>
    <t>Inter Parfums Inc</t>
  </si>
  <si>
    <t>Interactive Brokers Group Inc</t>
  </si>
  <si>
    <t>Intercept Pharmaceuticals Inc</t>
  </si>
  <si>
    <t>Intercontinental Exchange Inc</t>
  </si>
  <si>
    <t>InterDigital Inc</t>
  </si>
  <si>
    <t>Interface Inc</t>
  </si>
  <si>
    <t>International Bancshares Corp</t>
  </si>
  <si>
    <t>International Business Machines Corp</t>
  </si>
  <si>
    <t>International Flavors &amp; Fragrances Inc</t>
  </si>
  <si>
    <t>International Paper Co</t>
  </si>
  <si>
    <t>International Seaways Inc</t>
  </si>
  <si>
    <t>Interpublic Group of Cos Inc/The</t>
  </si>
  <si>
    <t>Intersect ENT Inc</t>
  </si>
  <si>
    <t>INTL FCStone Inc</t>
  </si>
  <si>
    <t>Intra-Cellular Therapies Inc</t>
  </si>
  <si>
    <t>Intrepid Potash Inc</t>
  </si>
  <si>
    <t>Intrexon Corp</t>
  </si>
  <si>
    <t>Intuit Inc</t>
  </si>
  <si>
    <t>Intuitive Surgical Inc</t>
  </si>
  <si>
    <t>Invesco Ltd</t>
  </si>
  <si>
    <t>Invesco Mortgage Capital Inc</t>
  </si>
  <si>
    <t>Investors Bancorp Inc</t>
  </si>
  <si>
    <t>Investors Real Estate Trust</t>
  </si>
  <si>
    <t>Invitae Corp</t>
  </si>
  <si>
    <t>Invitation Homes Inc</t>
  </si>
  <si>
    <t>Ionis Pharmaceuticals Inc</t>
  </si>
  <si>
    <t>Iovance Biotherapeutics Inc</t>
  </si>
  <si>
    <t>IPG Photonics Corp</t>
  </si>
  <si>
    <t>IQVIA Holdings Inc</t>
  </si>
  <si>
    <t>iRhythm Technologies Inc</t>
  </si>
  <si>
    <t>Iridium Communications Inc</t>
  </si>
  <si>
    <t>iRobot Corp</t>
  </si>
  <si>
    <t>Iron Mountain Inc</t>
  </si>
  <si>
    <t>Ironwood Pharmaceuticals Inc</t>
  </si>
  <si>
    <t>iShares Core MSCI Emerging Markets ETF</t>
  </si>
  <si>
    <t>iStar Inc</t>
  </si>
  <si>
    <t>Itron Inc</t>
  </si>
  <si>
    <t>ITT Inc</t>
  </si>
  <si>
    <t>J&amp;J Snack Foods Corp</t>
  </si>
  <si>
    <t>Jabil Inc</t>
  </si>
  <si>
    <t>Jack Henry &amp; Associates Inc</t>
  </si>
  <si>
    <t>Jack in the Box Inc</t>
  </si>
  <si>
    <t>James River Group Holdings Ltd</t>
  </si>
  <si>
    <t>Janus Henderson Group PLC</t>
  </si>
  <si>
    <t>Jazz Pharmaceuticals PLC</t>
  </si>
  <si>
    <t>JB Hunt Transport Services Inc</t>
  </si>
  <si>
    <t>JC Penney Co Inc</t>
  </si>
  <si>
    <t>Jefferies Financial Group Inc</t>
  </si>
  <si>
    <t>JELD-WEN Holding Inc</t>
  </si>
  <si>
    <t>JM Smucker Co/The</t>
  </si>
  <si>
    <t>John B Sanfilippo &amp; Son Inc</t>
  </si>
  <si>
    <t>John Bean Technologies Corp</t>
  </si>
  <si>
    <t>John Wiley &amp; Sons Inc</t>
  </si>
  <si>
    <t>Johnson &amp; Johnson</t>
  </si>
  <si>
    <t>Johnson Controls International PLC</t>
  </si>
  <si>
    <t>Johnson Outdoors Inc</t>
  </si>
  <si>
    <t>Jones Lang LaSalle Inc</t>
  </si>
  <si>
    <t>JPMorgan Chase &amp; Co</t>
  </si>
  <si>
    <t>Juniper Networks Inc</t>
  </si>
  <si>
    <t>K12 Inc</t>
  </si>
  <si>
    <t>Kadant Inc</t>
  </si>
  <si>
    <t>Kaiser Aluminum Corp</t>
  </si>
  <si>
    <t>Kaman Corp</t>
  </si>
  <si>
    <t>Kansas City Southern</t>
  </si>
  <si>
    <t>KAR Auction Services Inc</t>
  </si>
  <si>
    <t>Karyopharm Therapeutics Inc</t>
  </si>
  <si>
    <t>KB Home</t>
  </si>
  <si>
    <t>Kearny Financial Corp/MD</t>
  </si>
  <si>
    <t>Kellogg Co</t>
  </si>
  <si>
    <t>Kelly Services Inc</t>
  </si>
  <si>
    <t>KEMET Corp</t>
  </si>
  <si>
    <t>Kemper Corp</t>
  </si>
  <si>
    <t>Kennametal Inc</t>
  </si>
  <si>
    <t>Kennedy-Wilson Holdings Inc</t>
  </si>
  <si>
    <t>KeyCorp</t>
  </si>
  <si>
    <t>Keysight Technologies Inc</t>
  </si>
  <si>
    <t>Kforce Inc</t>
  </si>
  <si>
    <t>Kilroy Realty Corp</t>
  </si>
  <si>
    <t>Kimball Electronics Inc</t>
  </si>
  <si>
    <t>Kimball International Inc</t>
  </si>
  <si>
    <t>Kimberly-Clark Corp</t>
  </si>
  <si>
    <t>Kimco Realty Corp</t>
  </si>
  <si>
    <t>Kinsale Capital Group Inc</t>
  </si>
  <si>
    <t>Kirby Corp</t>
  </si>
  <si>
    <t>Kite Realty Group Trust</t>
  </si>
  <si>
    <t>KKR &amp; Co Inc</t>
  </si>
  <si>
    <t>KKR Real Estate Finance Trust Inc</t>
  </si>
  <si>
    <t>KLA Corp</t>
  </si>
  <si>
    <t>Knight-Swift Transportation Holdings Inc</t>
  </si>
  <si>
    <t>Knoll Inc</t>
  </si>
  <si>
    <t>Knowles Corp</t>
  </si>
  <si>
    <t>Kohl's Corp</t>
  </si>
  <si>
    <t>Kontoor Brands Inc</t>
  </si>
  <si>
    <t>Koppers Holdings Inc</t>
  </si>
  <si>
    <t>Korn Ferry</t>
  </si>
  <si>
    <t>Kraft Heinz Co/The</t>
  </si>
  <si>
    <t>Kraton Corp</t>
  </si>
  <si>
    <t>Kratos Defense &amp; Security Solutions Inc</t>
  </si>
  <si>
    <t>Kroger Co/The</t>
  </si>
  <si>
    <t>Kronos Worldwide Inc</t>
  </si>
  <si>
    <t>Kulicke &amp; Soffa Industries Inc</t>
  </si>
  <si>
    <t>Kura Oncology Inc</t>
  </si>
  <si>
    <t>L Brands Inc</t>
  </si>
  <si>
    <t>L3Harris Technologies Inc</t>
  </si>
  <si>
    <t>Laboratory Corp of America Holdings</t>
  </si>
  <si>
    <t>Ladder Capital Corp</t>
  </si>
  <si>
    <t>Ladenburg Thalmann Financial Services Inc</t>
  </si>
  <si>
    <t>Lakeland Bancorp Inc</t>
  </si>
  <si>
    <t>Lakeland Financial Corp</t>
  </si>
  <si>
    <t>Lam Research Corp</t>
  </si>
  <si>
    <t>Lamar Advertising Co</t>
  </si>
  <si>
    <t>Lamb Weston Holdings Inc</t>
  </si>
  <si>
    <t>Lancaster Colony Corp</t>
  </si>
  <si>
    <t>Landec Corp</t>
  </si>
  <si>
    <t>Lands' End Inc</t>
  </si>
  <si>
    <t>Landstar System Inc</t>
  </si>
  <si>
    <t>Lantheus Holdings Inc</t>
  </si>
  <si>
    <t>Las Vegas Sands Corp</t>
  </si>
  <si>
    <t>Lattice Semiconductor Corp</t>
  </si>
  <si>
    <t>Laureate Education Inc</t>
  </si>
  <si>
    <t>La-Z-Boy Inc</t>
  </si>
  <si>
    <t>LCI Industries</t>
  </si>
  <si>
    <t>Lear Corp</t>
  </si>
  <si>
    <t>Legg Mason Inc</t>
  </si>
  <si>
    <t>Leggett &amp; Platt Inc</t>
  </si>
  <si>
    <t>LeMaitre Vascular Inc</t>
  </si>
  <si>
    <t>LendingClub Corp</t>
  </si>
  <si>
    <t>LendingTree Inc</t>
  </si>
  <si>
    <t>Lennar Corp</t>
  </si>
  <si>
    <t>Lennox International Inc</t>
  </si>
  <si>
    <t>Lexicon Pharmaceuticals Inc</t>
  </si>
  <si>
    <t>Lexington Realty Trust</t>
  </si>
  <si>
    <t>LGI Homes Inc</t>
  </si>
  <si>
    <t>LHC Group Inc</t>
  </si>
  <si>
    <t>Liberty Broadband Corp</t>
  </si>
  <si>
    <t>Liberty Global PLC</t>
  </si>
  <si>
    <t>Liberty Latin America Ltd</t>
  </si>
  <si>
    <t>Liberty Media Corp-Liberty Braves</t>
  </si>
  <si>
    <t>Liberty Media Corp-Liberty Formula One</t>
  </si>
  <si>
    <t>Liberty Media Corp-Liberty SiriusXM</t>
  </si>
  <si>
    <t>Liberty Oilfield Services Inc</t>
  </si>
  <si>
    <t>Liberty Property Trust</t>
  </si>
  <si>
    <t>Liberty TripAdvisor Holdings Inc</t>
  </si>
  <si>
    <t>Life Storage Inc</t>
  </si>
  <si>
    <t>Ligand Pharmaceuticals Inc</t>
  </si>
  <si>
    <t>Limelight Networks Inc</t>
  </si>
  <si>
    <t>Lincoln Electric Holdings Inc</t>
  </si>
  <si>
    <t>Lincoln National Corp</t>
  </si>
  <si>
    <t>Lindblad Expeditions Holdings Inc</t>
  </si>
  <si>
    <t>Lindsay Corp</t>
  </si>
  <si>
    <t>Lions Gate Entertainment Corp</t>
  </si>
  <si>
    <t>Lithia Motors Inc</t>
  </si>
  <si>
    <t>Littelfuse Inc</t>
  </si>
  <si>
    <t>Live Nation Entertainment Inc</t>
  </si>
  <si>
    <t>Live Oak Bancshares Inc</t>
  </si>
  <si>
    <t>Livent Corp</t>
  </si>
  <si>
    <t>LivePerson Inc</t>
  </si>
  <si>
    <t>LiveRamp Holdings Inc</t>
  </si>
  <si>
    <t>LKQ Corp</t>
  </si>
  <si>
    <t>Loews Corp</t>
  </si>
  <si>
    <t>LogMeIn Inc</t>
  </si>
  <si>
    <t>Loral Space &amp; Communications Inc</t>
  </si>
  <si>
    <t>Louisiana-Pacific Corp</t>
  </si>
  <si>
    <t>Lowe's Cos Inc</t>
  </si>
  <si>
    <t>LPL Financial Holdings Inc</t>
  </si>
  <si>
    <t>LTC Properties Inc</t>
  </si>
  <si>
    <t>Lululemon Athletica Inc</t>
  </si>
  <si>
    <t>Lumber Liquidators Holdings Inc</t>
  </si>
  <si>
    <t>Lumentum Holdings Inc</t>
  </si>
  <si>
    <t>Luminex Corp</t>
  </si>
  <si>
    <t>Lydall Inc</t>
  </si>
  <si>
    <t>M&amp;T Bank Corp</t>
  </si>
  <si>
    <t>M/I Homes Inc</t>
  </si>
  <si>
    <t>Macerich Co/The</t>
  </si>
  <si>
    <t>Mack-Cali Realty Corp</t>
  </si>
  <si>
    <t>MACOM Technology Solutions Holdings Inc</t>
  </si>
  <si>
    <t>Macquarie Infrastructure Corp</t>
  </si>
  <si>
    <t>MacroGenics Inc</t>
  </si>
  <si>
    <t>Macy's Inc</t>
  </si>
  <si>
    <t>Madison Square Garden Co/The</t>
  </si>
  <si>
    <t>Madrigal Pharmaceuticals Inc</t>
  </si>
  <si>
    <t>Magellan Health Inc</t>
  </si>
  <si>
    <t>Malibu Boats Inc</t>
  </si>
  <si>
    <t>Manhattan Associates Inc</t>
  </si>
  <si>
    <t>Manitowoc Co Inc/The</t>
  </si>
  <si>
    <t>ManpowerGroup Inc</t>
  </si>
  <si>
    <t>ManTech International Corp/VA</t>
  </si>
  <si>
    <t>Marathon Petroleum Corp</t>
  </si>
  <si>
    <t>Marcus &amp; Millichap Inc</t>
  </si>
  <si>
    <t>Marcus Corp/The</t>
  </si>
  <si>
    <t>MarineMax Inc</t>
  </si>
  <si>
    <t>Markel Corp</t>
  </si>
  <si>
    <t>MarketAxess Holdings Inc</t>
  </si>
  <si>
    <t>Marriott International Inc/MD</t>
  </si>
  <si>
    <t>Marriott Vacations Worldwide Corp</t>
  </si>
  <si>
    <t>Marsh &amp; McLennan Cos Inc</t>
  </si>
  <si>
    <t>Marten Transport Ltd</t>
  </si>
  <si>
    <t>Martin Marietta Materials Inc</t>
  </si>
  <si>
    <t>Marvell Technology Group Ltd</t>
  </si>
  <si>
    <t>Masco Corp</t>
  </si>
  <si>
    <t>Masimo Corp</t>
  </si>
  <si>
    <t>Masonite International Corp</t>
  </si>
  <si>
    <t>MasTec Inc</t>
  </si>
  <si>
    <t>Mastercard Inc</t>
  </si>
  <si>
    <t>MasterCraft Boat Holdings Inc</t>
  </si>
  <si>
    <t>Materion Corp</t>
  </si>
  <si>
    <t>Matrix Service Co</t>
  </si>
  <si>
    <t>Matson Inc</t>
  </si>
  <si>
    <t>Mattel Inc</t>
  </si>
  <si>
    <t>Matthews International Corp</t>
  </si>
  <si>
    <t>Maxim Integrated Products Inc</t>
  </si>
  <si>
    <t>MaxLinear Inc</t>
  </si>
  <si>
    <t>MBIA Inc</t>
  </si>
  <si>
    <t>McCormick &amp; Co Inc/MD</t>
  </si>
  <si>
    <t>McDermott International Inc</t>
  </si>
  <si>
    <t>McDonald's Corp</t>
  </si>
  <si>
    <t>McEwen Mining Inc</t>
  </si>
  <si>
    <t>McGrath RentCorp</t>
  </si>
  <si>
    <t>McKesson Corp</t>
  </si>
  <si>
    <t>MDC Holdings Inc</t>
  </si>
  <si>
    <t>Medical Properties Trust Inc</t>
  </si>
  <si>
    <t>Medicines Co/The</t>
  </si>
  <si>
    <t>Medifast Inc</t>
  </si>
  <si>
    <t>Medpace Holdings Inc</t>
  </si>
  <si>
    <t>Medtronic PLC</t>
  </si>
  <si>
    <t>MeiraGTx Holdings PLC</t>
  </si>
  <si>
    <t>Mellanox Technologies Ltd</t>
  </si>
  <si>
    <t>MercadoLibre Inc</t>
  </si>
  <si>
    <t>Mercer International Inc</t>
  </si>
  <si>
    <t>Merck &amp; Co Inc</t>
  </si>
  <si>
    <t>Mercury General Corp</t>
  </si>
  <si>
    <t>Mercury Systems Inc</t>
  </si>
  <si>
    <t>Meredith Corp</t>
  </si>
  <si>
    <t>Meridian Bancorp Inc</t>
  </si>
  <si>
    <t>Meridian Bioscience Inc</t>
  </si>
  <si>
    <t>Merit Medical Systems Inc</t>
  </si>
  <si>
    <t>Meritage Homes Corp</t>
  </si>
  <si>
    <t>Meritor Inc</t>
  </si>
  <si>
    <t>Mesa Laboratories Inc</t>
  </si>
  <si>
    <t>Meta Financial Group Inc</t>
  </si>
  <si>
    <t>Methode Electronics Inc</t>
  </si>
  <si>
    <t>MetLife Inc</t>
  </si>
  <si>
    <t>Mettler-Toledo International Inc</t>
  </si>
  <si>
    <t>MFA Financial Inc</t>
  </si>
  <si>
    <t>MGE Energy Inc</t>
  </si>
  <si>
    <t>MGIC Investment Corp</t>
  </si>
  <si>
    <t>MGM Growth Properties LLC</t>
  </si>
  <si>
    <t>MGM Resorts International</t>
  </si>
  <si>
    <t>MGP Ingredients Inc</t>
  </si>
  <si>
    <t>Michaels Cos Inc/The</t>
  </si>
  <si>
    <t>Microchip Technology Inc</t>
  </si>
  <si>
    <t>Micron Technology Inc</t>
  </si>
  <si>
    <t>Microsoft Corp</t>
  </si>
  <si>
    <t>MicroStrategy Inc</t>
  </si>
  <si>
    <t>Mid-America Apartment Communities Inc</t>
  </si>
  <si>
    <t>Middleby Corp/The</t>
  </si>
  <si>
    <t>Middlesex Water Co</t>
  </si>
  <si>
    <t>Midland States Bancorp Inc</t>
  </si>
  <si>
    <t>Mimecast Ltd</t>
  </si>
  <si>
    <t>Minerals Technologies Inc</t>
  </si>
  <si>
    <t>Mirati Therapeutics Inc</t>
  </si>
  <si>
    <t>Mistras Group Inc</t>
  </si>
  <si>
    <t>Mitek Systems Inc</t>
  </si>
  <si>
    <t>MKS Instruments Inc</t>
  </si>
  <si>
    <t>Mobile Mini Inc</t>
  </si>
  <si>
    <t>MobileIron Inc</t>
  </si>
  <si>
    <t>Model N Inc</t>
  </si>
  <si>
    <t>Modine Manufacturing Co</t>
  </si>
  <si>
    <t>Moelis &amp; Co</t>
  </si>
  <si>
    <t>Mohawk Industries Inc</t>
  </si>
  <si>
    <t>Molina Healthcare Inc</t>
  </si>
  <si>
    <t>Momenta Pharmaceuticals Inc</t>
  </si>
  <si>
    <t>Monarch Casino &amp; Resort Inc</t>
  </si>
  <si>
    <t>Mondelez International Inc</t>
  </si>
  <si>
    <t>MongoDB Inc</t>
  </si>
  <si>
    <t>Monmouth Real Estate Investment Corp</t>
  </si>
  <si>
    <t>Monolithic Power Systems Inc</t>
  </si>
  <si>
    <t>Monro Inc</t>
  </si>
  <si>
    <t>Monster Beverage Corp</t>
  </si>
  <si>
    <t>Moody's Corp</t>
  </si>
  <si>
    <t>Moog Inc</t>
  </si>
  <si>
    <t>Morgan Stanley</t>
  </si>
  <si>
    <t>Morningstar Inc</t>
  </si>
  <si>
    <t>Mosaic Co/The</t>
  </si>
  <si>
    <t>Motorcar Parts of America Inc</t>
  </si>
  <si>
    <t>Motorola Solutions Inc</t>
  </si>
  <si>
    <t>Movado Group Inc</t>
  </si>
  <si>
    <t>Mr Cooper Group Inc</t>
  </si>
  <si>
    <t>MRC Global Inc</t>
  </si>
  <si>
    <t>MSA Safety Inc</t>
  </si>
  <si>
    <t>MSC Industrial Direct Co Inc</t>
  </si>
  <si>
    <t>MSCI Inc</t>
  </si>
  <si>
    <t>MSG Networks Inc</t>
  </si>
  <si>
    <t>MTS Systems Corp</t>
  </si>
  <si>
    <t>Mueller Industries Inc</t>
  </si>
  <si>
    <t>Mueller Water Products Inc</t>
  </si>
  <si>
    <t>Murphy USA Inc</t>
  </si>
  <si>
    <t>Myers Industries Inc</t>
  </si>
  <si>
    <t>MyoKardia Inc</t>
  </si>
  <si>
    <t>MYR Group Inc</t>
  </si>
  <si>
    <t>Myriad Genetics Inc</t>
  </si>
  <si>
    <t>Nabors Industries Ltd</t>
  </si>
  <si>
    <t>NanoString Technologies Inc</t>
  </si>
  <si>
    <t>Nasdaq Inc</t>
  </si>
  <si>
    <t>Natera Inc</t>
  </si>
  <si>
    <t>National Bank Holdings Corp</t>
  </si>
  <si>
    <t>National Beverage Corp</t>
  </si>
  <si>
    <t>National CineMedia Inc</t>
  </si>
  <si>
    <t>National General Holdings Corp</t>
  </si>
  <si>
    <t>National Health Investors Inc</t>
  </si>
  <si>
    <t>National HealthCare Corp</t>
  </si>
  <si>
    <t>National Instruments Corp</t>
  </si>
  <si>
    <t>National Oilwell Varco Inc</t>
  </si>
  <si>
    <t>National Research Corp</t>
  </si>
  <si>
    <t>National Retail Properties Inc</t>
  </si>
  <si>
    <t>National Storage Affiliates Trust</t>
  </si>
  <si>
    <t>National Vision Holdings Inc</t>
  </si>
  <si>
    <t>National Western Life Group Inc</t>
  </si>
  <si>
    <t>Natus Medical Inc</t>
  </si>
  <si>
    <t>Navient Corp</t>
  </si>
  <si>
    <t>Navistar International Corp</t>
  </si>
  <si>
    <t>NBT Bancorp Inc</t>
  </si>
  <si>
    <t>NCR Corp</t>
  </si>
  <si>
    <t>Neenah Inc</t>
  </si>
  <si>
    <t>Nektar Therapeutics</t>
  </si>
  <si>
    <t>Nelnet Inc</t>
  </si>
  <si>
    <t>Neogen Corp</t>
  </si>
  <si>
    <t>NeoGenomics Inc</t>
  </si>
  <si>
    <t>NetApp Inc</t>
  </si>
  <si>
    <t>Netflix Inc</t>
  </si>
  <si>
    <t>NetScout Systems Inc</t>
  </si>
  <si>
    <t>Neurocrine Biosciences Inc</t>
  </si>
  <si>
    <t>Nevro Corp</t>
  </si>
  <si>
    <t>New Jersey Resources Corp</t>
  </si>
  <si>
    <t>New Relic Inc</t>
  </si>
  <si>
    <t>New Residential Investment Corp</t>
  </si>
  <si>
    <t>New Senior Investment Group Inc</t>
  </si>
  <si>
    <t>New York Community Bancorp Inc</t>
  </si>
  <si>
    <t>New York Mortgage Trust Inc</t>
  </si>
  <si>
    <t>New York Times Co/The</t>
  </si>
  <si>
    <t>Newell Brands Inc</t>
  </si>
  <si>
    <t>Newmark Group Inc</t>
  </si>
  <si>
    <t>NewMarket Corp</t>
  </si>
  <si>
    <t>Newmont Goldcorp Corp</t>
  </si>
  <si>
    <t>Newpark Resources Inc</t>
  </si>
  <si>
    <t>News Corp</t>
  </si>
  <si>
    <t>NexPoint Residential Trust Inc</t>
  </si>
  <si>
    <t>Nexstar Media Group Inc</t>
  </si>
  <si>
    <t>NextEra Energy Partners LP</t>
  </si>
  <si>
    <t>NextGen Healthcare Inc</t>
  </si>
  <si>
    <t>NIC Inc</t>
  </si>
  <si>
    <t>Nicolet Bankshares Inc</t>
  </si>
  <si>
    <t>nLight Inc</t>
  </si>
  <si>
    <t>NMI Holdings Inc</t>
  </si>
  <si>
    <t>NN Inc</t>
  </si>
  <si>
    <t>Nordson Corp</t>
  </si>
  <si>
    <t>Nordstrom Inc</t>
  </si>
  <si>
    <t>Norfolk Southern Corp</t>
  </si>
  <si>
    <t>Northern Trust Corp</t>
  </si>
  <si>
    <t>Northfield Bancorp Inc</t>
  </si>
  <si>
    <t>Northwest Bancshares Inc</t>
  </si>
  <si>
    <t>Northwest Natural Holding Co</t>
  </si>
  <si>
    <t>NorthWestern Corp</t>
  </si>
  <si>
    <t>Norwegian Cruise Line Holdings Ltd</t>
  </si>
  <si>
    <t>Novanta Inc</t>
  </si>
  <si>
    <t>Novocure Ltd</t>
  </si>
  <si>
    <t>NOW Inc</t>
  </si>
  <si>
    <t>Nu Skin Enterprises Inc</t>
  </si>
  <si>
    <t>Nuance Communications Inc</t>
  </si>
  <si>
    <t>Nucor Corp</t>
  </si>
  <si>
    <t>Nutanix Inc</t>
  </si>
  <si>
    <t>NuVasive Inc</t>
  </si>
  <si>
    <t>NV5 Global Inc</t>
  </si>
  <si>
    <t>NVE Corp</t>
  </si>
  <si>
    <t>NVIDIA Corp</t>
  </si>
  <si>
    <t>NVR Inc</t>
  </si>
  <si>
    <t>Oceaneering International Inc</t>
  </si>
  <si>
    <t>OceanFirst Financial Corp</t>
  </si>
  <si>
    <t>Ocwen Financial Corp</t>
  </si>
  <si>
    <t>Office Depot Inc</t>
  </si>
  <si>
    <t>Office Properties Income Trust</t>
  </si>
  <si>
    <t>OFG Bancorp</t>
  </si>
  <si>
    <t>Oil States International Inc</t>
  </si>
  <si>
    <t>Okta Inc</t>
  </si>
  <si>
    <t>Old Dominion Freight Line Inc</t>
  </si>
  <si>
    <t>Old National Bancorp/IN</t>
  </si>
  <si>
    <t>Old Republic International Corp</t>
  </si>
  <si>
    <t>Ollie's Bargain Outlet Holdings Inc</t>
  </si>
  <si>
    <t>Omega Healthcare Investors Inc</t>
  </si>
  <si>
    <t>Omeros Corp</t>
  </si>
  <si>
    <t>Omnicell Inc</t>
  </si>
  <si>
    <t>Omnicom Group Inc</t>
  </si>
  <si>
    <t>ON Semiconductor Corp</t>
  </si>
  <si>
    <t>ONE Gas Inc</t>
  </si>
  <si>
    <t>One Liberty Properties Inc</t>
  </si>
  <si>
    <t>OneMain Holdings Inc</t>
  </si>
  <si>
    <t>ONEOK Inc</t>
  </si>
  <si>
    <t>OneSpan Inc</t>
  </si>
  <si>
    <t>OPKO Health Inc</t>
  </si>
  <si>
    <t>Opus Bank</t>
  </si>
  <si>
    <t>Oracle Corp</t>
  </si>
  <si>
    <t>OraSure Technologies Inc</t>
  </si>
  <si>
    <t>O'Reilly Automotive Inc</t>
  </si>
  <si>
    <t>Origin Bancorp Inc</t>
  </si>
  <si>
    <t>Ormat Technologies Inc</t>
  </si>
  <si>
    <t>Orthofix Medical Inc</t>
  </si>
  <si>
    <t>OrthoPediatrics Corp</t>
  </si>
  <si>
    <t>Oshkosh Corp</t>
  </si>
  <si>
    <t>OSI Systems Inc</t>
  </si>
  <si>
    <t>Outfront Media Inc</t>
  </si>
  <si>
    <t>Owens Corning</t>
  </si>
  <si>
    <t>Oxford Industries Inc</t>
  </si>
  <si>
    <t>PACCAR Inc</t>
  </si>
  <si>
    <t>Pacific Biosciences of California Inc</t>
  </si>
  <si>
    <t>Pacific Premier Bancorp Inc</t>
  </si>
  <si>
    <t>Pacira BioSciences Inc</t>
  </si>
  <si>
    <t>Packaging Corp of America</t>
  </si>
  <si>
    <t>PacWest Bancorp</t>
  </si>
  <si>
    <t>Palo Alto Networks Inc</t>
  </si>
  <si>
    <t>Papa John's International Inc</t>
  </si>
  <si>
    <t>Paramount Group Inc</t>
  </si>
  <si>
    <t>Park Hotels &amp; Resorts Inc</t>
  </si>
  <si>
    <t>Park National Corp</t>
  </si>
  <si>
    <t>Parker-Hannifin Corp</t>
  </si>
  <si>
    <t>Party City Holdco Inc</t>
  </si>
  <si>
    <t>Patrick Industries Inc</t>
  </si>
  <si>
    <t>Pattern Energy Group Inc</t>
  </si>
  <si>
    <t>Patterson Cos Inc</t>
  </si>
  <si>
    <t>Patterson-UTI Energy Inc</t>
  </si>
  <si>
    <t>Paychex Inc</t>
  </si>
  <si>
    <t>Paycom Software Inc</t>
  </si>
  <si>
    <t>Paylocity Holding Corp</t>
  </si>
  <si>
    <t>PayPal Holdings Inc</t>
  </si>
  <si>
    <t>PBF Energy Inc</t>
  </si>
  <si>
    <t>PC Connection Inc</t>
  </si>
  <si>
    <t>PDL BioPharma Inc</t>
  </si>
  <si>
    <t>Pebblebrook Hotel Trust</t>
  </si>
  <si>
    <t>Pegasystems Inc</t>
  </si>
  <si>
    <t>Penn National Gaming Inc</t>
  </si>
  <si>
    <t>Pennsylvania Real Estate Investment Trust</t>
  </si>
  <si>
    <t>PennyMac Financial Services Inc</t>
  </si>
  <si>
    <t>PennyMac Mortgage Investment Trust</t>
  </si>
  <si>
    <t>Penske Automotive Group Inc</t>
  </si>
  <si>
    <t>Pentair PLC</t>
  </si>
  <si>
    <t>Penumbra Inc</t>
  </si>
  <si>
    <t>Peoples Bancorp Inc/OH</t>
  </si>
  <si>
    <t>People's United Financial Inc</t>
  </si>
  <si>
    <t>People's Utah Bancorp</t>
  </si>
  <si>
    <t>PepsiCo Inc</t>
  </si>
  <si>
    <t>Perficient Inc</t>
  </si>
  <si>
    <t>Performance Food Group Co</t>
  </si>
  <si>
    <t>PerkinElmer Inc</t>
  </si>
  <si>
    <t>Perrigo Co PLC</t>
  </si>
  <si>
    <t>Perspecta Inc</t>
  </si>
  <si>
    <t>PetIQ Inc</t>
  </si>
  <si>
    <t>PetMed Express Inc</t>
  </si>
  <si>
    <t>Pfizer Inc</t>
  </si>
  <si>
    <t>PGT Innovations Inc</t>
  </si>
  <si>
    <t>PH Glatfelter Co</t>
  </si>
  <si>
    <t>Phibro Animal Health Corp</t>
  </si>
  <si>
    <t>Phillips 66</t>
  </si>
  <si>
    <t>Photronics Inc</t>
  </si>
  <si>
    <t>Physicians Realty Trust</t>
  </si>
  <si>
    <t>Piedmont Office Realty Trust Inc</t>
  </si>
  <si>
    <t>Pilgrim's Pride Corp</t>
  </si>
  <si>
    <t>Pinnacle Financial Partners Inc</t>
  </si>
  <si>
    <t>Pitney Bowes Inc</t>
  </si>
  <si>
    <t>PJT Partners Inc</t>
  </si>
  <si>
    <t>Plains GP Holdings LP</t>
  </si>
  <si>
    <t>Planet Fitness Inc</t>
  </si>
  <si>
    <t>Plantronics Inc</t>
  </si>
  <si>
    <t>PlayAGS Inc</t>
  </si>
  <si>
    <t>Plexus Corp</t>
  </si>
  <si>
    <t>Plug Power Inc</t>
  </si>
  <si>
    <t>Pluralsight Inc</t>
  </si>
  <si>
    <t>PNC Financial Services Group Inc/The</t>
  </si>
  <si>
    <t>PolyOne Corp</t>
  </si>
  <si>
    <t>Pool Corp</t>
  </si>
  <si>
    <t>Popular Inc</t>
  </si>
  <si>
    <t>Portland General Electric Co</t>
  </si>
  <si>
    <t>Portola Pharmaceuticals Inc</t>
  </si>
  <si>
    <t>Post Holdings Inc</t>
  </si>
  <si>
    <t>PotlatchDeltic Corp</t>
  </si>
  <si>
    <t>Powell Industries Inc</t>
  </si>
  <si>
    <t>Power Integrations Inc</t>
  </si>
  <si>
    <t>PPG Industries Inc</t>
  </si>
  <si>
    <t>PQ Group Holdings Inc</t>
  </si>
  <si>
    <t>PRA Group Inc</t>
  </si>
  <si>
    <t>PRA Health Sciences Inc</t>
  </si>
  <si>
    <t>Preferred Apartment Communities Inc</t>
  </si>
  <si>
    <t>Premier Inc</t>
  </si>
  <si>
    <t>Prestige Consumer Healthcare Inc</t>
  </si>
  <si>
    <t>PriceSmart Inc</t>
  </si>
  <si>
    <t>Primerica Inc</t>
  </si>
  <si>
    <t>Primo Water Corp</t>
  </si>
  <si>
    <t>Primoris Services Corp</t>
  </si>
  <si>
    <t>Principal Financial Group Inc</t>
  </si>
  <si>
    <t>ProAssurance Corp</t>
  </si>
  <si>
    <t>Procter &amp; Gamble Co/The</t>
  </si>
  <si>
    <t>Progenics Pharmaceuticals Inc</t>
  </si>
  <si>
    <t>Progress Software Corp</t>
  </si>
  <si>
    <t>Progressive Corp/The</t>
  </si>
  <si>
    <t>Prologis Inc</t>
  </si>
  <si>
    <t>Proofpoint Inc</t>
  </si>
  <si>
    <t>ProPetro Holding Corp</t>
  </si>
  <si>
    <t>PROS Holdings Inc</t>
  </si>
  <si>
    <t>Prosperity Bancshares Inc</t>
  </si>
  <si>
    <t>Prothena Corp PLC</t>
  </si>
  <si>
    <t>Proto Labs Inc</t>
  </si>
  <si>
    <t>Providence Service Corp/The</t>
  </si>
  <si>
    <t>Provident Financial Services Inc</t>
  </si>
  <si>
    <t>Prudential Financial Inc</t>
  </si>
  <si>
    <t>PS Business Parks Inc</t>
  </si>
  <si>
    <t>PTC Inc</t>
  </si>
  <si>
    <t>PTC Therapeutics Inc</t>
  </si>
  <si>
    <t>Public Service Enterprise Group Inc</t>
  </si>
  <si>
    <t>Public Storage</t>
  </si>
  <si>
    <t>PulteGroup Inc</t>
  </si>
  <si>
    <t>Puma Biotechnology Inc</t>
  </si>
  <si>
    <t>Pure Storage Inc</t>
  </si>
  <si>
    <t>PVH Corp</t>
  </si>
  <si>
    <t>Q2 Holdings Inc</t>
  </si>
  <si>
    <t>QAD Inc</t>
  </si>
  <si>
    <t>Qorvo Inc</t>
  </si>
  <si>
    <t>QTS Realty Trust Inc</t>
  </si>
  <si>
    <t>Quad/Graphics Inc</t>
  </si>
  <si>
    <t>Quaker Chemical Corp</t>
  </si>
  <si>
    <t>Qualys Inc</t>
  </si>
  <si>
    <t>Quanex Building Products Corp</t>
  </si>
  <si>
    <t>Quanta Services Inc</t>
  </si>
  <si>
    <t>Quest Diagnostics Inc</t>
  </si>
  <si>
    <t>Quidel Corp</t>
  </si>
  <si>
    <t>QuinStreet Inc</t>
  </si>
  <si>
    <t>Quotient Ltd</t>
  </si>
  <si>
    <t>Quotient Technology Inc</t>
  </si>
  <si>
    <t>Qurate Retail Inc</t>
  </si>
  <si>
    <t>R1 RCM Inc</t>
  </si>
  <si>
    <t>Ra Pharmaceuticals Inc</t>
  </si>
  <si>
    <t>Radian Group Inc</t>
  </si>
  <si>
    <t>Radius Health Inc</t>
  </si>
  <si>
    <t>RadNet Inc</t>
  </si>
  <si>
    <t>Ralph Lauren Corp</t>
  </si>
  <si>
    <t>Rambus Inc</t>
  </si>
  <si>
    <t>Rapid7 Inc</t>
  </si>
  <si>
    <t>Raven Industries Inc</t>
  </si>
  <si>
    <t>Raymond James Financial Inc</t>
  </si>
  <si>
    <t>Rayonier Advanced Materials Inc</t>
  </si>
  <si>
    <t>Rayonier Inc</t>
  </si>
  <si>
    <t>Raytheon Co</t>
  </si>
  <si>
    <t>RBC Bearings Inc</t>
  </si>
  <si>
    <t>RE/MAX Holdings Inc</t>
  </si>
  <si>
    <t>Ready Capital Corp</t>
  </si>
  <si>
    <t>Realogy Holdings Corp</t>
  </si>
  <si>
    <t>RealPage Inc</t>
  </si>
  <si>
    <t>Realty Income Corp</t>
  </si>
  <si>
    <t>Reata Pharmaceuticals Inc</t>
  </si>
  <si>
    <t>Red Robin Gourmet Burgers Inc</t>
  </si>
  <si>
    <t>Red Rock Resorts Inc</t>
  </si>
  <si>
    <t>Redfin Corp</t>
  </si>
  <si>
    <t>Redwood Trust Inc</t>
  </si>
  <si>
    <t>Regal Beloit Corp</t>
  </si>
  <si>
    <t>Regency Centers Corp</t>
  </si>
  <si>
    <t>Regeneron Pharmaceuticals Inc</t>
  </si>
  <si>
    <t>REGENXBIO Inc</t>
  </si>
  <si>
    <t>Regions Financial Corp</t>
  </si>
  <si>
    <t>Regis Corp</t>
  </si>
  <si>
    <t>Reinsurance Group of America Inc</t>
  </si>
  <si>
    <t>Reliance Steel &amp; Aluminum Co</t>
  </si>
  <si>
    <t>RenaissanceRe Holdings Ltd</t>
  </si>
  <si>
    <t>Renasant Corp</t>
  </si>
  <si>
    <t>Renewable Energy Group Inc</t>
  </si>
  <si>
    <t>Rent-A-Center Inc/TX</t>
  </si>
  <si>
    <t>Repligen Corp</t>
  </si>
  <si>
    <t>Republic Bancorp Inc/KY</t>
  </si>
  <si>
    <t>Republic Services Inc</t>
  </si>
  <si>
    <t>Resideo Technologies Inc</t>
  </si>
  <si>
    <t>ResMed Inc</t>
  </si>
  <si>
    <t>Resources Connection Inc</t>
  </si>
  <si>
    <t>Retail Opportunity Investments Corp</t>
  </si>
  <si>
    <t>Retail Properties of America Inc</t>
  </si>
  <si>
    <t>Retail Value Inc</t>
  </si>
  <si>
    <t>Retrophin Inc</t>
  </si>
  <si>
    <t>REV Group Inc</t>
  </si>
  <si>
    <t>Revance Therapeutics Inc</t>
  </si>
  <si>
    <t>REX American Resources Corp</t>
  </si>
  <si>
    <t>Rexford Industrial Realty Inc</t>
  </si>
  <si>
    <t>Rexnord Corp</t>
  </si>
  <si>
    <t>RH</t>
  </si>
  <si>
    <t>Rhythm Pharmaceuticals Inc</t>
  </si>
  <si>
    <t>Ribbon Communications Inc</t>
  </si>
  <si>
    <t>RingCentral Inc</t>
  </si>
  <si>
    <t>Rite Aid Corp</t>
  </si>
  <si>
    <t>RLI Corp</t>
  </si>
  <si>
    <t>RLJ Lodging Trust</t>
  </si>
  <si>
    <t>RMR Group Inc/The</t>
  </si>
  <si>
    <t>Robert Half International Inc</t>
  </si>
  <si>
    <t>Rocket Pharmaceuticals Inc</t>
  </si>
  <si>
    <t>Rockwell Automation Inc</t>
  </si>
  <si>
    <t>Rogers Corp</t>
  </si>
  <si>
    <t>Roku Inc</t>
  </si>
  <si>
    <t>Rollins Inc</t>
  </si>
  <si>
    <t>Roper Technologies Inc</t>
  </si>
  <si>
    <t>Rosetta Stone Inc</t>
  </si>
  <si>
    <t>Ross Stores Inc</t>
  </si>
  <si>
    <t>Royal Caribbean Cruises Ltd</t>
  </si>
  <si>
    <t>Royal Gold Inc</t>
  </si>
  <si>
    <t>RPC Inc</t>
  </si>
  <si>
    <t>RPM International Inc</t>
  </si>
  <si>
    <t>RPT Realty</t>
  </si>
  <si>
    <t>RR Donnelley &amp; Sons Co</t>
  </si>
  <si>
    <t>Rubius Therapeutics Inc</t>
  </si>
  <si>
    <t>Rush Enterprises Inc</t>
  </si>
  <si>
    <t>Ruth's Hospitality Group Inc</t>
  </si>
  <si>
    <t>Ryder System Inc</t>
  </si>
  <si>
    <t>Ryman Hospitality Properties Inc</t>
  </si>
  <si>
    <t>S&amp;P Global Inc</t>
  </si>
  <si>
    <t>S&amp;T Bancorp Inc</t>
  </si>
  <si>
    <t>Sabra Health Care REIT Inc</t>
  </si>
  <si>
    <t>Sabre Corp</t>
  </si>
  <si>
    <t>Safety Insurance Group Inc</t>
  </si>
  <si>
    <t>Sage Therapeutics Inc</t>
  </si>
  <si>
    <t>Saia Inc</t>
  </si>
  <si>
    <t>SailPoint Technologies Holding Inc</t>
  </si>
  <si>
    <t>Sally Beauty Holdings Inc</t>
  </si>
  <si>
    <t>Sanderson Farms Inc</t>
  </si>
  <si>
    <t>Sandy Spring Bancorp Inc</t>
  </si>
  <si>
    <t>Sangamo Therapeutics Inc</t>
  </si>
  <si>
    <t>Sanmina Corp</t>
  </si>
  <si>
    <t>Sarepta Therapeutics Inc</t>
  </si>
  <si>
    <t>Saul Centers Inc</t>
  </si>
  <si>
    <t>SBA Communications Corp</t>
  </si>
  <si>
    <t>ScanSource Inc</t>
  </si>
  <si>
    <t>Schlumberger Ltd</t>
  </si>
  <si>
    <t>Schneider National Inc</t>
  </si>
  <si>
    <t>Schnitzer Steel Industries Inc</t>
  </si>
  <si>
    <t>Scholastic Corp</t>
  </si>
  <si>
    <t>Science Applications International Corp</t>
  </si>
  <si>
    <t>Scientific Games Corp</t>
  </si>
  <si>
    <t>Scotts Miracle-Gro Co/The</t>
  </si>
  <si>
    <t>Seaboard Corp</t>
  </si>
  <si>
    <t>Seacoast Banking Corp of Florida</t>
  </si>
  <si>
    <t>SEACOR Holdings Inc</t>
  </si>
  <si>
    <t>Seagate Technology PLC</t>
  </si>
  <si>
    <t>Sealed Air Corp</t>
  </si>
  <si>
    <t>Seattle Genetics Inc</t>
  </si>
  <si>
    <t>SeaWorld Entertainment Inc</t>
  </si>
  <si>
    <t>SEI Investments Co</t>
  </si>
  <si>
    <t>Select Energy Services Inc</t>
  </si>
  <si>
    <t>Select Medical Holdings Corp</t>
  </si>
  <si>
    <t>Selective Insurance Group Inc</t>
  </si>
  <si>
    <t>Sempra Energy</t>
  </si>
  <si>
    <t>Semtech Corp</t>
  </si>
  <si>
    <t>Sensata Technologies Holding PLC</t>
  </si>
  <si>
    <t>Sensient Technologies Corp</t>
  </si>
  <si>
    <t>Seritage Growth Properties</t>
  </si>
  <si>
    <t>Service Corp International/US</t>
  </si>
  <si>
    <t>ServiceMaster Global Holdings Inc</t>
  </si>
  <si>
    <t>ServiceNow Inc</t>
  </si>
  <si>
    <t>ServisFirst Bancshares Inc</t>
  </si>
  <si>
    <t>Shake Shack Inc</t>
  </si>
  <si>
    <t>Shenandoah Telecommunications Co</t>
  </si>
  <si>
    <t>Sherwin-Williams Co/The</t>
  </si>
  <si>
    <t>Shoe Carnival Inc</t>
  </si>
  <si>
    <t>Shutterstock Inc</t>
  </si>
  <si>
    <t>Signature Bank/New York NY</t>
  </si>
  <si>
    <t>Signet Jewelers Ltd</t>
  </si>
  <si>
    <t>Silgan Holdings Inc</t>
  </si>
  <si>
    <t>Silicon Laboratories Inc</t>
  </si>
  <si>
    <t>Simmons First National Corp</t>
  </si>
  <si>
    <t>Simon Property Group Inc</t>
  </si>
  <si>
    <t>Simply Good Foods Co/The</t>
  </si>
  <si>
    <t>Simpson Manufacturing Co Inc</t>
  </si>
  <si>
    <t>Sinclair Broadcast Group Inc</t>
  </si>
  <si>
    <t>Sirius XM Holdings Inc</t>
  </si>
  <si>
    <t>SITE Centers Corp</t>
  </si>
  <si>
    <t>SiteOne Landscape Supply Inc</t>
  </si>
  <si>
    <t>Six Flags Entertainment Corp</t>
  </si>
  <si>
    <t>SJW Group</t>
  </si>
  <si>
    <t>Skechers U.S.A. Inc</t>
  </si>
  <si>
    <t>Skyline Champion Corp</t>
  </si>
  <si>
    <t>SkyWest Inc</t>
  </si>
  <si>
    <t>Skyworks Solutions Inc</t>
  </si>
  <si>
    <t>SL Green Realty Corp</t>
  </si>
  <si>
    <t>Sleep Number Corp</t>
  </si>
  <si>
    <t>SLM Corp</t>
  </si>
  <si>
    <t>Smartsheet Inc</t>
  </si>
  <si>
    <t>Snap Inc</t>
  </si>
  <si>
    <t>Snap-on Inc</t>
  </si>
  <si>
    <t>SolarEdge Technologies Inc</t>
  </si>
  <si>
    <t>Solaris Oilfield Infrastructure Inc</t>
  </si>
  <si>
    <t>Solid Biosciences Inc</t>
  </si>
  <si>
    <t>Sonic Automotive Inc</t>
  </si>
  <si>
    <t>Sonoco Products Co</t>
  </si>
  <si>
    <t>South Jersey Industries Inc</t>
  </si>
  <si>
    <t>South State Corp</t>
  </si>
  <si>
    <t>Southside Bancshares Inc</t>
  </si>
  <si>
    <t>Southwest Airlines Co</t>
  </si>
  <si>
    <t>Southwest Gas Holdings Inc</t>
  </si>
  <si>
    <t>SP Plus Corp</t>
  </si>
  <si>
    <t>Spartan Motors Inc</t>
  </si>
  <si>
    <t>SpartanNash Co</t>
  </si>
  <si>
    <t>Spectrum Brands Holdings Inc</t>
  </si>
  <si>
    <t>Spectrum Pharmaceuticals Inc</t>
  </si>
  <si>
    <t>Spire Inc</t>
  </si>
  <si>
    <t>Spirit AeroSystems Holdings Inc</t>
  </si>
  <si>
    <t>Spirit Airlines Inc</t>
  </si>
  <si>
    <t>Spirit Realty Capital Inc</t>
  </si>
  <si>
    <t>Splunk Inc</t>
  </si>
  <si>
    <t>Sprint Corp</t>
  </si>
  <si>
    <t>Sprouts Farmers Market Inc</t>
  </si>
  <si>
    <t>SPS Commerce Inc</t>
  </si>
  <si>
    <t>SPX Corp</t>
  </si>
  <si>
    <t>SPX FLOW Inc</t>
  </si>
  <si>
    <t>Square Inc</t>
  </si>
  <si>
    <t>SS&amp;C Technologies Holdings Inc</t>
  </si>
  <si>
    <t>St Joe Co/The</t>
  </si>
  <si>
    <t>STAAR Surgical Co</t>
  </si>
  <si>
    <t>STAG Industrial Inc</t>
  </si>
  <si>
    <t>Stamps.com Inc</t>
  </si>
  <si>
    <t>Standard Motor Products Inc</t>
  </si>
  <si>
    <t>Standex International Corp</t>
  </si>
  <si>
    <t>Stanley Black &amp; Decker Inc</t>
  </si>
  <si>
    <t>Star Group LP</t>
  </si>
  <si>
    <t>Starbucks Corp</t>
  </si>
  <si>
    <t>Starwood Property Trust Inc</t>
  </si>
  <si>
    <t>State Auto Financial Corp</t>
  </si>
  <si>
    <t>State Street Corp</t>
  </si>
  <si>
    <t>Steel Dynamics Inc</t>
  </si>
  <si>
    <t>Steelcase Inc</t>
  </si>
  <si>
    <t>Stemline Therapeutics Inc</t>
  </si>
  <si>
    <t>Stepan Co</t>
  </si>
  <si>
    <t>Stericycle Inc</t>
  </si>
  <si>
    <t>STERIS PLC</t>
  </si>
  <si>
    <t>Sterling Bancorp/DE</t>
  </si>
  <si>
    <t>Steven Madden Ltd</t>
  </si>
  <si>
    <t>Stewart Information Services Corp</t>
  </si>
  <si>
    <t>Stifel Financial Corp</t>
  </si>
  <si>
    <t>Stitch Fix Inc</t>
  </si>
  <si>
    <t>Stock Yards Bancorp Inc</t>
  </si>
  <si>
    <t>Stoneridge Inc</t>
  </si>
  <si>
    <t>STORE Capital Corp</t>
  </si>
  <si>
    <t>Strategic Education Inc</t>
  </si>
  <si>
    <t>Stryker Corp</t>
  </si>
  <si>
    <t>Summit Hotel Properties Inc</t>
  </si>
  <si>
    <t>Summit Materials Inc</t>
  </si>
  <si>
    <t>Sun Communities Inc</t>
  </si>
  <si>
    <t>SunCoke Energy Inc</t>
  </si>
  <si>
    <t>SunPower Corp</t>
  </si>
  <si>
    <t>Sunrun Inc</t>
  </si>
  <si>
    <t>Sunstone Hotel Investors Inc</t>
  </si>
  <si>
    <t>Supernus Pharmaceuticals Inc</t>
  </si>
  <si>
    <t>Surmodics Inc</t>
  </si>
  <si>
    <t>SVB Financial Group</t>
  </si>
  <si>
    <t>SVMK Inc</t>
  </si>
  <si>
    <t>Switch Inc</t>
  </si>
  <si>
    <t>Sykes Enterprises Inc</t>
  </si>
  <si>
    <t>Synaptics Inc</t>
  </si>
  <si>
    <t>Synchrony Financial</t>
  </si>
  <si>
    <t>Syneos Health Inc</t>
  </si>
  <si>
    <t>SYNNEX Corp</t>
  </si>
  <si>
    <t>Synopsys Inc</t>
  </si>
  <si>
    <t>Synovus Financial Corp</t>
  </si>
  <si>
    <t>Sysco Corp</t>
  </si>
  <si>
    <t>Systemax Inc</t>
  </si>
  <si>
    <t>T Rowe Price Group Inc</t>
  </si>
  <si>
    <t>Tabula Rasa HealthCare Inc</t>
  </si>
  <si>
    <t>Tactile Systems Technology Inc</t>
  </si>
  <si>
    <t>Take-Two Interactive Software Inc</t>
  </si>
  <si>
    <t>Tallgrass Energy LP</t>
  </si>
  <si>
    <t>Tandem Diabetes Care Inc</t>
  </si>
  <si>
    <t>Tanger Factory Outlet Centers Inc</t>
  </si>
  <si>
    <t>Tapestry Inc</t>
  </si>
  <si>
    <t>Targa Resources Corp</t>
  </si>
  <si>
    <t>Target Corp</t>
  </si>
  <si>
    <t>Taubman Centers Inc</t>
  </si>
  <si>
    <t>Taylor Morrison Home Corp</t>
  </si>
  <si>
    <t>TCF Financial Corp</t>
  </si>
  <si>
    <t>TD Ameritrade Holding Corp</t>
  </si>
  <si>
    <t>TE Connectivity Ltd</t>
  </si>
  <si>
    <t>Team Inc</t>
  </si>
  <si>
    <t>Tech Data Corp</t>
  </si>
  <si>
    <t>TechTarget Inc</t>
  </si>
  <si>
    <t>Tejon Ranch Co</t>
  </si>
  <si>
    <t>Teladoc Health Inc</t>
  </si>
  <si>
    <t>Teledyne Technologies Inc</t>
  </si>
  <si>
    <t>Teleflex Inc</t>
  </si>
  <si>
    <t>Telephone &amp; Data Systems Inc</t>
  </si>
  <si>
    <t>Tellurian Inc</t>
  </si>
  <si>
    <t>Tempur Sealy International Inc</t>
  </si>
  <si>
    <t>Tenable Holdings Inc</t>
  </si>
  <si>
    <t>Tenet Healthcare Corp</t>
  </si>
  <si>
    <t>Tennant Co</t>
  </si>
  <si>
    <t>Tenneco Inc</t>
  </si>
  <si>
    <t>Teradata Corp</t>
  </si>
  <si>
    <t>Teradyne Inc</t>
  </si>
  <si>
    <t>Terex Corp</t>
  </si>
  <si>
    <t>TerraForm Power Inc</t>
  </si>
  <si>
    <t>Terreno Realty Corp</t>
  </si>
  <si>
    <t>Tesla Inc</t>
  </si>
  <si>
    <t>Tetra Tech Inc</t>
  </si>
  <si>
    <t>Texas Capital Bancshares Inc</t>
  </si>
  <si>
    <t>Texas Instruments Inc</t>
  </si>
  <si>
    <t>Texas Pacific Land Trust</t>
  </si>
  <si>
    <t>Texas Roadhouse Inc</t>
  </si>
  <si>
    <t>Textron Inc</t>
  </si>
  <si>
    <t>TFS Financial Corp</t>
  </si>
  <si>
    <t>TG Therapeutics Inc</t>
  </si>
  <si>
    <t>TherapeuticsMD Inc</t>
  </si>
  <si>
    <t>Theravance Biopharma Inc</t>
  </si>
  <si>
    <t>Thermo Fisher Scientific Inc</t>
  </si>
  <si>
    <t>Thermon Group Holdings Inc</t>
  </si>
  <si>
    <t>Third Point Reinsurance Ltd</t>
  </si>
  <si>
    <t>Thor Industries Inc</t>
  </si>
  <si>
    <t>Tidewater Inc</t>
  </si>
  <si>
    <t>Tiffany &amp; Co</t>
  </si>
  <si>
    <t>Timken Co/The</t>
  </si>
  <si>
    <t>TimkenSteel Corp</t>
  </si>
  <si>
    <t>Titan Machinery Inc</t>
  </si>
  <si>
    <t>Tivity Health Inc</t>
  </si>
  <si>
    <t>TiVo Corp</t>
  </si>
  <si>
    <t>TJX Cos Inc/The</t>
  </si>
  <si>
    <t>T-Mobile US Inc</t>
  </si>
  <si>
    <t>Toll Brothers Inc</t>
  </si>
  <si>
    <t>Tompkins Financial Corp</t>
  </si>
  <si>
    <t>Tootsie Roll Industries Inc</t>
  </si>
  <si>
    <t>TopBuild Corp</t>
  </si>
  <si>
    <t>Toro Co/The</t>
  </si>
  <si>
    <t>Towne Bank/Portsmouth VA</t>
  </si>
  <si>
    <t>TPG RE Finance Trust Inc</t>
  </si>
  <si>
    <t>TPI Composites Inc</t>
  </si>
  <si>
    <t>Tractor Supply Co</t>
  </si>
  <si>
    <t>Trade Desk Inc/The</t>
  </si>
  <si>
    <t>TransDigm Group Inc</t>
  </si>
  <si>
    <t>Transocean Ltd</t>
  </si>
  <si>
    <t>TransUnion</t>
  </si>
  <si>
    <t>Travelers Cos Inc/The</t>
  </si>
  <si>
    <t>Tredegar Corp</t>
  </si>
  <si>
    <t>TreeHouse Foods Inc</t>
  </si>
  <si>
    <t>Trex Co Inc</t>
  </si>
  <si>
    <t>TRI Pointe Group Inc</t>
  </si>
  <si>
    <t>Tricida Inc</t>
  </si>
  <si>
    <t>TriCo Bancshares</t>
  </si>
  <si>
    <t>TriMas Corp</t>
  </si>
  <si>
    <t>Trimble Inc</t>
  </si>
  <si>
    <t>TriNet Group Inc</t>
  </si>
  <si>
    <t>Trinity Industries Inc</t>
  </si>
  <si>
    <t>Trinseo SA</t>
  </si>
  <si>
    <t>TripAdvisor Inc</t>
  </si>
  <si>
    <t>Triple-S Management Corp</t>
  </si>
  <si>
    <t>TriState Capital Holdings Inc</t>
  </si>
  <si>
    <t>Triton International Ltd/Bermuda</t>
  </si>
  <si>
    <t>Triumph Bancorp Inc</t>
  </si>
  <si>
    <t>Triumph Group Inc</t>
  </si>
  <si>
    <t>TrueBlue Inc</t>
  </si>
  <si>
    <t>TrueCar Inc</t>
  </si>
  <si>
    <t>Trupanion Inc</t>
  </si>
  <si>
    <t>TrustCo Bank Corp NY</t>
  </si>
  <si>
    <t>Trustmark Corp</t>
  </si>
  <si>
    <t>TTEC Holdings Inc</t>
  </si>
  <si>
    <t>TTM Technologies Inc</t>
  </si>
  <si>
    <t>Tucows Inc</t>
  </si>
  <si>
    <t>Tupperware Brands Corp</t>
  </si>
  <si>
    <t>Tutor Perini Corp</t>
  </si>
  <si>
    <t>Twilio Inc</t>
  </si>
  <si>
    <t>Twin River Worldwide Holdings Inc</t>
  </si>
  <si>
    <t>Twitter Inc</t>
  </si>
  <si>
    <t>Two Harbors Investment Corp</t>
  </si>
  <si>
    <t>Tyler Technologies Inc</t>
  </si>
  <si>
    <t>Tyson Foods Inc</t>
  </si>
  <si>
    <t>Uber Technologies Inc</t>
  </si>
  <si>
    <t>UDR Inc</t>
  </si>
  <si>
    <t>UGI Corp</t>
  </si>
  <si>
    <t>Ulta Beauty Inc</t>
  </si>
  <si>
    <t>Ultra Clean Holdings Inc</t>
  </si>
  <si>
    <t>Ultragenyx Pharmaceutical Inc</t>
  </si>
  <si>
    <t>UMB Financial Corp</t>
  </si>
  <si>
    <t>UMH Properties Inc</t>
  </si>
  <si>
    <t>Umpqua Holdings Corp</t>
  </si>
  <si>
    <t>Under Armour Inc</t>
  </si>
  <si>
    <t>Unifi Inc</t>
  </si>
  <si>
    <t>UniFirst Corp/MA</t>
  </si>
  <si>
    <t>Union Pacific Corp</t>
  </si>
  <si>
    <t>Unisys Corp</t>
  </si>
  <si>
    <t>United Airlines Holdings Inc</t>
  </si>
  <si>
    <t>United Bankshares Inc/WV</t>
  </si>
  <si>
    <t>United Community Banks Inc/GA</t>
  </si>
  <si>
    <t>United Fire Group Inc</t>
  </si>
  <si>
    <t>United Insurance Holdings Corp</t>
  </si>
  <si>
    <t>United Natural Foods Inc</t>
  </si>
  <si>
    <t>United Parcel Service Inc</t>
  </si>
  <si>
    <t>United Rentals Inc</t>
  </si>
  <si>
    <t>United States Cellular Corp</t>
  </si>
  <si>
    <t>United Technologies Corp</t>
  </si>
  <si>
    <t>United Therapeutics Corp</t>
  </si>
  <si>
    <t>UnitedHealth Group Inc</t>
  </si>
  <si>
    <t>Uniti Group Inc</t>
  </si>
  <si>
    <t>Unitil Corp</t>
  </si>
  <si>
    <t>Universal Display Corp</t>
  </si>
  <si>
    <t>Universal Electronics Inc</t>
  </si>
  <si>
    <t>Universal Forest Products Inc</t>
  </si>
  <si>
    <t>Universal Health Realty Income Trust</t>
  </si>
  <si>
    <t>Universal Health Services Inc</t>
  </si>
  <si>
    <t>Universal Insurance Holdings Inc</t>
  </si>
  <si>
    <t>Univest Financial Corp</t>
  </si>
  <si>
    <t>Unum Group</t>
  </si>
  <si>
    <t>Upland Software Inc</t>
  </si>
  <si>
    <t>Upwork Inc</t>
  </si>
  <si>
    <t>Urban Edge Properties</t>
  </si>
  <si>
    <t>Urban Outfitters Inc</t>
  </si>
  <si>
    <t>Urstadt Biddle Properties Inc</t>
  </si>
  <si>
    <t>US Bancorp</t>
  </si>
  <si>
    <t>US Concrete Inc</t>
  </si>
  <si>
    <t>US Ecology Inc</t>
  </si>
  <si>
    <t>US Foods Holding Corp</t>
  </si>
  <si>
    <t>US Physical Therapy Inc</t>
  </si>
  <si>
    <t>US Silica Holdings Inc</t>
  </si>
  <si>
    <t>Vail Resorts Inc</t>
  </si>
  <si>
    <t>Valero Energy Corp</t>
  </si>
  <si>
    <t>Valley National Bancorp</t>
  </si>
  <si>
    <t>Valmont Industries Inc</t>
  </si>
  <si>
    <t>Valvoline Inc</t>
  </si>
  <si>
    <t>Vanda Pharmaceuticals Inc</t>
  </si>
  <si>
    <t>Varex Imaging Corp</t>
  </si>
  <si>
    <t>Varian Medical Systems Inc</t>
  </si>
  <si>
    <t>Varonis Systems Inc</t>
  </si>
  <si>
    <t>Veeco Instruments Inc</t>
  </si>
  <si>
    <t>Veeva Systems Inc</t>
  </si>
  <si>
    <t>Venator Materials PLC</t>
  </si>
  <si>
    <t>Ventas Inc</t>
  </si>
  <si>
    <t>Veoneer Inc</t>
  </si>
  <si>
    <t>Vera Bradley Inc</t>
  </si>
  <si>
    <t>Veracyte Inc</t>
  </si>
  <si>
    <t>VEREIT Inc</t>
  </si>
  <si>
    <t>Vericel Corp</t>
  </si>
  <si>
    <t>Verint Systems Inc</t>
  </si>
  <si>
    <t>VeriSign Inc</t>
  </si>
  <si>
    <t>Verisk Analytics Inc</t>
  </si>
  <si>
    <t>Veritex Holdings Inc</t>
  </si>
  <si>
    <t>Verizon Communications Inc</t>
  </si>
  <si>
    <t>Verra Mobility Corp</t>
  </si>
  <si>
    <t>Verso Corp</t>
  </si>
  <si>
    <t>Vertex Pharmaceuticals Inc</t>
  </si>
  <si>
    <t>VF Corp</t>
  </si>
  <si>
    <t>Viad Corp</t>
  </si>
  <si>
    <t>ViaSat Inc</t>
  </si>
  <si>
    <t>Viavi Solutions Inc</t>
  </si>
  <si>
    <t>VICI Properties Inc</t>
  </si>
  <si>
    <t>Vicor Corp</t>
  </si>
  <si>
    <t>ViewRay Inc</t>
  </si>
  <si>
    <t>Viking Therapeutics Inc</t>
  </si>
  <si>
    <t>Virtu Financial Inc</t>
  </si>
  <si>
    <t>Virtus Investment Partners Inc</t>
  </si>
  <si>
    <t>Virtusa Corp</t>
  </si>
  <si>
    <t>Visa Inc</t>
  </si>
  <si>
    <t>Vishay Intertechnology Inc</t>
  </si>
  <si>
    <t>Vishay Precision Group Inc</t>
  </si>
  <si>
    <t>Visteon Corp</t>
  </si>
  <si>
    <t>VMware Inc</t>
  </si>
  <si>
    <t>Vocera Communications Inc</t>
  </si>
  <si>
    <t>Vonage Holdings Corp</t>
  </si>
  <si>
    <t>Vornado Realty Trust</t>
  </si>
  <si>
    <t>Voya Financial Inc</t>
  </si>
  <si>
    <t>Voyager Therapeutics Inc</t>
  </si>
  <si>
    <t>VSE Corp</t>
  </si>
  <si>
    <t>Vulcan Materials Co</t>
  </si>
  <si>
    <t>Wabash National Corp</t>
  </si>
  <si>
    <t>WABCO Holdings Inc</t>
  </si>
  <si>
    <t>Waddell &amp; Reed Financial Inc</t>
  </si>
  <si>
    <t>Walgreens Boots Alliance Inc</t>
  </si>
  <si>
    <t>Walker &amp; Dunlop Inc</t>
  </si>
  <si>
    <t>Walmart Inc</t>
  </si>
  <si>
    <t>Walt Disney Co/The</t>
  </si>
  <si>
    <t>Warrior Met Coal Inc</t>
  </si>
  <si>
    <t>Washington Federal Inc</t>
  </si>
  <si>
    <t>Washington Prime Group Inc</t>
  </si>
  <si>
    <t>Washington Real Estate Investment Trust</t>
  </si>
  <si>
    <t>Washington Trust Bancorp Inc</t>
  </si>
  <si>
    <t>Waste Management Inc</t>
  </si>
  <si>
    <t>Waters Corp</t>
  </si>
  <si>
    <t>Waterstone Financial Inc</t>
  </si>
  <si>
    <t>Watsco Inc</t>
  </si>
  <si>
    <t>Watts Water Technologies Inc</t>
  </si>
  <si>
    <t>WaVe Life Sciences Ltd</t>
  </si>
  <si>
    <t>Wayfair Inc</t>
  </si>
  <si>
    <t>WD-40 Co</t>
  </si>
  <si>
    <t>Webster Financial Corp</t>
  </si>
  <si>
    <t>Weingarten Realty Investors</t>
  </si>
  <si>
    <t>Weis Markets Inc</t>
  </si>
  <si>
    <t>Welbilt Inc</t>
  </si>
  <si>
    <t>WellCare Health Plans Inc</t>
  </si>
  <si>
    <t>Wells Fargo &amp; Co</t>
  </si>
  <si>
    <t>Welltower Inc</t>
  </si>
  <si>
    <t>Wendy's Co/The</t>
  </si>
  <si>
    <t>Werner Enterprises Inc</t>
  </si>
  <si>
    <t>WesBanco Inc</t>
  </si>
  <si>
    <t>Wesco Aircraft Holdings Inc</t>
  </si>
  <si>
    <t>WESCO International Inc</t>
  </si>
  <si>
    <t>West Pharmaceutical Services Inc</t>
  </si>
  <si>
    <t>Westamerica Bancorporation</t>
  </si>
  <si>
    <t>Western Alliance Bancorp</t>
  </si>
  <si>
    <t>Western Asset Mortgage Capital Corp</t>
  </si>
  <si>
    <t>Western Digital Corp</t>
  </si>
  <si>
    <t>Western Union Co/The</t>
  </si>
  <si>
    <t>Westlake Chemical Corp</t>
  </si>
  <si>
    <t>Westrock Co</t>
  </si>
  <si>
    <t>WEX Inc</t>
  </si>
  <si>
    <t>Weyerhaeuser Co</t>
  </si>
  <si>
    <t>Whirlpool Corp</t>
  </si>
  <si>
    <t>White Mountains Insurance Group Ltd</t>
  </si>
  <si>
    <t>Whitestone REIT</t>
  </si>
  <si>
    <t>Willdan Group Inc</t>
  </si>
  <si>
    <t>William Lyon Homes</t>
  </si>
  <si>
    <t>Williams Cos Inc/The</t>
  </si>
  <si>
    <t>Williams-Sonoma Inc</t>
  </si>
  <si>
    <t>Willis Towers Watson PLC</t>
  </si>
  <si>
    <t>WillScot Corp</t>
  </si>
  <si>
    <t>Wingstop Inc</t>
  </si>
  <si>
    <t>Winmark Corp</t>
  </si>
  <si>
    <t>Winnebago Industries Inc</t>
  </si>
  <si>
    <t>Winthrop Real Estate Trust</t>
  </si>
  <si>
    <t>Wintrust Financial Corp</t>
  </si>
  <si>
    <t>WisdomTree Investments Inc</t>
  </si>
  <si>
    <t>Wolverine World Wide Inc</t>
  </si>
  <si>
    <t>Woodward Inc</t>
  </si>
  <si>
    <t>Workday Inc</t>
  </si>
  <si>
    <t>Workiva Inc</t>
  </si>
  <si>
    <t>World Acceptance Corp</t>
  </si>
  <si>
    <t>World Fuel Services Corp</t>
  </si>
  <si>
    <t>World Wrestling Entertainment Inc</t>
  </si>
  <si>
    <t>Worthington Industries Inc</t>
  </si>
  <si>
    <t>WP Carey Inc</t>
  </si>
  <si>
    <t>WR Berkley Corp</t>
  </si>
  <si>
    <t>WR Grace &amp; Co</t>
  </si>
  <si>
    <t>WSFS Financial Corp</t>
  </si>
  <si>
    <t>WW Grainger Inc</t>
  </si>
  <si>
    <t>Wyndham Destinations Inc</t>
  </si>
  <si>
    <t>Wyndham Hotels &amp; Resorts Inc</t>
  </si>
  <si>
    <t>Wynn Resorts Ltd</t>
  </si>
  <si>
    <t>Xencor Inc</t>
  </si>
  <si>
    <t>Xenia Hotels &amp; Resorts Inc</t>
  </si>
  <si>
    <t>Xilinx Inc</t>
  </si>
  <si>
    <t>Xperi Corp</t>
  </si>
  <si>
    <t>XPO Logistics Inc</t>
  </si>
  <si>
    <t>Xylem Inc/NY</t>
  </si>
  <si>
    <t>Yelp Inc</t>
  </si>
  <si>
    <t>YETI Holdings Inc</t>
  </si>
  <si>
    <t>Yext Inc</t>
  </si>
  <si>
    <t>York Water Co/The</t>
  </si>
  <si>
    <t>Yum! Brands Inc</t>
  </si>
  <si>
    <t>Zayo Group Holdings Inc</t>
  </si>
  <si>
    <t>Zebra Technologies Corp</t>
  </si>
  <si>
    <t>Zendesk Inc</t>
  </si>
  <si>
    <t>Zillow Group Inc</t>
  </si>
  <si>
    <t>Zimmer Biomet Holdings Inc</t>
  </si>
  <si>
    <t>Zions Bancorp NA</t>
  </si>
  <si>
    <t>ZIOPHARM Oncology Inc</t>
  </si>
  <si>
    <t>Zoetis Inc</t>
  </si>
  <si>
    <t>Zogenix Inc</t>
  </si>
  <si>
    <t>Zscaler Inc</t>
  </si>
  <si>
    <t>Zumiez Inc</t>
  </si>
  <si>
    <t>Zuora Inc</t>
  </si>
  <si>
    <t>Zynga Inc</t>
  </si>
  <si>
    <t>United States Total</t>
  </si>
  <si>
    <t>Grand Total</t>
  </si>
  <si>
    <t>NZ Equities only - Percentage of issued holding</t>
  </si>
  <si>
    <t>Number of shares</t>
  </si>
  <si>
    <t>NZSF % Holding</t>
  </si>
  <si>
    <t>Direct investments (New Zealand and International)</t>
  </si>
  <si>
    <t xml:space="preserve">External Investment Managers </t>
  </si>
  <si>
    <t>Manager</t>
  </si>
  <si>
    <t xml:space="preserve">Year appointed </t>
  </si>
  <si>
    <t xml:space="preserve">Fund name and focus areas </t>
  </si>
  <si>
    <t>Type</t>
  </si>
  <si>
    <t xml:space="preserve">Adams Street Partners </t>
  </si>
  <si>
    <t>Apollo Global Management LLC</t>
  </si>
  <si>
    <t>AQR Capital Management, LLC</t>
  </si>
  <si>
    <t xml:space="preserve">Ascribe Capital (formerly American Securities) </t>
  </si>
  <si>
    <t>Bain Capital (formerly Sankaty Advisors)</t>
  </si>
  <si>
    <t>BlackRock Investment Management UK</t>
  </si>
  <si>
    <t>Bridgewater Associates</t>
  </si>
  <si>
    <t>Canyon Capital Advisors</t>
  </si>
  <si>
    <t>CIM</t>
  </si>
  <si>
    <t>CITP</t>
  </si>
  <si>
    <t>Coller Investment Management</t>
  </si>
  <si>
    <t xml:space="preserve">Devon Funds Management </t>
  </si>
  <si>
    <t xml:space="preserve">Direct Capital </t>
  </si>
  <si>
    <t>Elementum Advisors</t>
  </si>
  <si>
    <t>FarmRight</t>
  </si>
  <si>
    <t>Global Forest Partners</t>
  </si>
  <si>
    <t>HarbourVest Partners</t>
  </si>
  <si>
    <t xml:space="preserve">H.R.L. Morrison &amp; Co </t>
  </si>
  <si>
    <t>Kohlberg Kravis Roberts (KKR)</t>
  </si>
  <si>
    <t>Leadenhall Capital Partners</t>
  </si>
  <si>
    <t>LSV Asset Management</t>
  </si>
  <si>
    <t>Mint Asset Management</t>
  </si>
  <si>
    <t>Movac</t>
  </si>
  <si>
    <t xml:space="preserve">Neuberger Berman </t>
  </si>
  <si>
    <t xml:space="preserve">Northern Trust </t>
  </si>
  <si>
    <t>Palgrove</t>
  </si>
  <si>
    <t>Pencarrow Private Equity</t>
  </si>
  <si>
    <t xml:space="preserve">Pioneer Capital Partners </t>
  </si>
  <si>
    <t>State Street Global Advisors</t>
  </si>
  <si>
    <t xml:space="preserve">Waterman Capital </t>
  </si>
  <si>
    <t xml:space="preserve">Willis Bond &amp; Co </t>
  </si>
  <si>
    <t>2009 &amp; 2012</t>
  </si>
  <si>
    <t>Adams Street Partnership Fund – 2007 Non-U.S. Fund – buyout, funds of funds</t>
  </si>
  <si>
    <t>Financial Credit Investment II – US life settlements</t>
  </si>
  <si>
    <t>Financial Credit Investment III – US life settlements</t>
  </si>
  <si>
    <t>CNH Convertible Arbitrage Fund – a diverse convertible arbitrage fund</t>
  </si>
  <si>
    <t>American Securities Opportunity Fund II – distressed credit</t>
  </si>
  <si>
    <t>Bain Capital Credit Managed Account (NZSF), L.P. - distressed credit</t>
  </si>
  <si>
    <t>Segregated mandate – passive global fixed income</t>
  </si>
  <si>
    <t>Segregated mandate – passive global equities</t>
  </si>
  <si>
    <t xml:space="preserve">Global Merger Partners LLC – merger arbitrage </t>
  </si>
  <si>
    <t xml:space="preserve">Bridgewater Pure Alpha Fund II, Limited – global macro </t>
  </si>
  <si>
    <t>Canyon Distressed Opportunities Fund (Delaware) – distressed credit</t>
  </si>
  <si>
    <t>China Infrastructure Partners V Fund – Chinese infrastructure and related investments</t>
  </si>
  <si>
    <t>Coller International Partners V Fund – global private equity secondaries</t>
  </si>
  <si>
    <t>Segregated mandate - New Zealand active equities</t>
  </si>
  <si>
    <t>Direct Capital Partners III – New Zealand expansion capital</t>
  </si>
  <si>
    <t>Direct Capital Partners IV – New Zealand expansion capital</t>
  </si>
  <si>
    <t>George H Limited co-investment</t>
  </si>
  <si>
    <t xml:space="preserve">Direct Capital Partners Fund V – New Zealand expansion capital </t>
  </si>
  <si>
    <t>Segregated mandate - Natural catastrophe reinsurance</t>
  </si>
  <si>
    <t>Rural land in New Zealand</t>
  </si>
  <si>
    <t>Global Timber Investors 8 - timber assets in Australia, New Zealand and South America</t>
  </si>
  <si>
    <t>AIF Properties - Australian Timber</t>
  </si>
  <si>
    <t>Global Timber Investors 9 - timber assets in New Zealand, Australia, Asia, Africa and South America</t>
  </si>
  <si>
    <t>HarbourVest International Private Equity Partnership V Fund - buyout, funds of funds</t>
  </si>
  <si>
    <t>Public Infrastructure Partners Fund - social infrastructure such as educational and healthcare facilities, and student accommodation </t>
  </si>
  <si>
    <t>KKR Asian Fund - Asian private equity</t>
  </si>
  <si>
    <t>KKR 2006 Fund - global private equity</t>
  </si>
  <si>
    <t>KKR Energy Income and Growth Fund (EIGF) and private equity flexible mandate in North American natural gas exploration and production, midstream, downstream and/or energy infrastructure and services</t>
  </si>
  <si>
    <t>Natural catastrophe reinsurance</t>
  </si>
  <si>
    <t xml:space="preserve">Movac Fund 4 – New Zealand expansion capital </t>
  </si>
  <si>
    <t>Segregated mandate -  passive global equities</t>
  </si>
  <si>
    <t>Segregated mandate -  passive global fixed income</t>
  </si>
  <si>
    <t>Segregated mandate – passive emerging markets equities</t>
  </si>
  <si>
    <t>Rural land in Australia</t>
  </si>
  <si>
    <t xml:space="preserve">Pencarrow IV Investment Fund – New Zealand expansion capital </t>
  </si>
  <si>
    <t>Pioneer Capital Partners Fund II - New Zealand expansion capital</t>
  </si>
  <si>
    <t>Pioneer Capital Partners Fund III – New Zealand expansion capital</t>
  </si>
  <si>
    <t>Segregated mandate - passive global listed equities</t>
  </si>
  <si>
    <t>Waterman Fund II – New Zealand expansion capital</t>
  </si>
  <si>
    <t>Willis Bond Institutional Partners - private real estate in New Zealand</t>
  </si>
  <si>
    <t xml:space="preserve">Unlisted </t>
  </si>
  <si>
    <t>Listed</t>
  </si>
  <si>
    <t>% Holding</t>
  </si>
  <si>
    <t>Metlifecare</t>
  </si>
  <si>
    <t xml:space="preserve">View Glass </t>
  </si>
  <si>
    <t>NZ Gourmet (NZSF Horticulture Investments Limited)</t>
  </si>
  <si>
    <t>Hobsonville</t>
  </si>
  <si>
    <t xml:space="preserve">Kaingaroa Timberlands Partnership </t>
  </si>
  <si>
    <t>Kiwibank (NZSF Tui Investments Limited)</t>
  </si>
  <si>
    <t>Rubicon (NZSF Frontier Investments, Inc)</t>
  </si>
  <si>
    <t>Datacom</t>
  </si>
  <si>
    <t>Horizon Roads</t>
  </si>
  <si>
    <t>Fidelity Life Assurance Company</t>
  </si>
  <si>
    <t>Lanzatech</t>
  </si>
  <si>
    <t>NAV</t>
  </si>
  <si>
    <t>Committed</t>
  </si>
  <si>
    <t xml:space="preserve">Approved Internal Investment Mandates </t>
  </si>
  <si>
    <t>US Transitional Assets</t>
  </si>
  <si>
    <t>Passive NZ Equities</t>
  </si>
  <si>
    <t>NZ and Overseas Transition Assets</t>
  </si>
  <si>
    <t>Strategic Tilting</t>
  </si>
  <si>
    <t>Beta Implementation &amp; Completion</t>
  </si>
  <si>
    <t>Life Settlements</t>
  </si>
  <si>
    <t>Direct Arbitrage Strategies</t>
  </si>
  <si>
    <t>Currency Hedging</t>
  </si>
  <si>
    <t>Volatility</t>
  </si>
  <si>
    <t>Active Collateral</t>
  </si>
  <si>
    <t>NZ Active Equities</t>
  </si>
  <si>
    <t>Event Driven Opportunity</t>
  </si>
  <si>
    <t>Dividend Derivatives</t>
  </si>
  <si>
    <t>Securities Lending</t>
  </si>
  <si>
    <t>Opportunistic Volatility</t>
  </si>
  <si>
    <t xml:space="preserve">Segregated mandate – multi-factor equities </t>
  </si>
  <si>
    <t xml:space="preserve">North American Data Centre Portfolio Co-Investor, LLC - US &amp; Canadian real estate </t>
  </si>
  <si>
    <t>Segregated mandate - emerging markets active equities</t>
  </si>
  <si>
    <t xml:space="preserve">Neuberger Berman Principal Strategies Merger Fund (NZSF) , LP - merger arbitrage </t>
  </si>
  <si>
    <t xml:space="preserve">Listed </t>
  </si>
  <si>
    <t xml:space="preserve">Listed and Unlisted </t>
  </si>
  <si>
    <t>Value in New Zealand Dollars (millions)</t>
  </si>
  <si>
    <t xml:space="preserve">Canyon NZ DOF Investing L.P. - distressed credit </t>
  </si>
  <si>
    <t xml:space="preserve">Investment Name </t>
  </si>
  <si>
    <t xml:space="preserve">Initial Investment Year </t>
  </si>
  <si>
    <t xml:space="preserve">Further details where available </t>
  </si>
  <si>
    <t xml:space="preserve">Commercial in confidence </t>
  </si>
  <si>
    <t>Emerging Markets Opportunity</t>
  </si>
  <si>
    <t>Formerly: NZD 40,000,000, now out of investment period</t>
  </si>
  <si>
    <t>Cash</t>
  </si>
  <si>
    <t xml:space="preserve">Global infrastructure mandate, which includes our investments in Retire Australia, Longroad and Flow Systems </t>
  </si>
  <si>
    <t xml:space="preserve">USD 65 million initial investment. Additional investments bring total invested capital to USD 85 million. </t>
  </si>
  <si>
    <t>NZD 100 million initial investment.</t>
  </si>
  <si>
    <t>NZD 140 million initial investment. Additional investments bring total invested capital to NZD 156 million.</t>
  </si>
  <si>
    <t xml:space="preserve">USD 60 million initial investment. Additional investments bringing total invested capital to USD 86 million. </t>
  </si>
  <si>
    <t>Underlying companies invested in:</t>
  </si>
  <si>
    <t>Bayley Corporation Limited</t>
  </si>
  <si>
    <t>George H Investments Limited</t>
  </si>
  <si>
    <t>PF Olsen Group Limited</t>
  </si>
  <si>
    <t>AS Colour Holdings Limited</t>
  </si>
  <si>
    <t>Complectus Limited</t>
  </si>
  <si>
    <t>Exact Radiology Group Pty Limited</t>
  </si>
  <si>
    <t>Beca Group Limited</t>
  </si>
  <si>
    <t>Qestral Corporation Limited</t>
  </si>
  <si>
    <t>Vend Limited</t>
  </si>
  <si>
    <t>Unleashed Software Limited</t>
  </si>
  <si>
    <t>Parking Sense Limited</t>
  </si>
  <si>
    <t>Timely Limited</t>
  </si>
  <si>
    <t>Coretex Limited</t>
  </si>
  <si>
    <t>Mobi2Go Limited</t>
  </si>
  <si>
    <t>Rockit</t>
  </si>
  <si>
    <t>MoleMap</t>
  </si>
  <si>
    <t>Tom &amp; Luke</t>
  </si>
  <si>
    <t>Smartfoods</t>
  </si>
  <si>
    <t>The Rees</t>
  </si>
  <si>
    <t>Laybuy</t>
  </si>
  <si>
    <t>Natural Pet Food Group</t>
  </si>
  <si>
    <t>Waikato Milking Systems</t>
  </si>
  <si>
    <t>Magic Memories</t>
  </si>
  <si>
    <t>Lifestream</t>
  </si>
  <si>
    <t>BeGroup (includes $9m follow-on)</t>
  </si>
  <si>
    <t>Solarcity</t>
  </si>
  <si>
    <t>Umbrellar</t>
  </si>
  <si>
    <t>Healthcare Holdings</t>
  </si>
  <si>
    <t>Partners Life</t>
  </si>
  <si>
    <t>Agility</t>
  </si>
  <si>
    <t>Market value approximately NZD 1.4 billion</t>
  </si>
  <si>
    <t>Market value approximately NZD289 million</t>
  </si>
  <si>
    <t>USD75 million initial investment. Additional investments made. Total investment to date is commercial in confidence.</t>
  </si>
  <si>
    <t>NZD 263 million initial investment. Additional investments bring total invested capital to NZD 316 million.</t>
  </si>
  <si>
    <t xml:space="preserve">Investment in NZD300 million hotel portfolio. </t>
  </si>
  <si>
    <t xml:space="preserve">NZ Super Fund Portfolio Disclosures as at 31 December 2019 </t>
  </si>
  <si>
    <t xml:space="preserve">Initial investment NZD 50 million. </t>
  </si>
  <si>
    <t xml:space="preserve">Direct Capital Active PE IV </t>
  </si>
  <si>
    <t xml:space="preserve">Direct Capital Active PE V </t>
  </si>
  <si>
    <t xml:space="preserve">NZSF Variable Co-Investment Direct Capital Active PE </t>
  </si>
  <si>
    <t xml:space="preserve">Movac Active PE 4 </t>
  </si>
  <si>
    <t xml:space="preserve">Movac Active PE Side Car </t>
  </si>
  <si>
    <t xml:space="preserve">Pioneer Active PE I </t>
  </si>
  <si>
    <t xml:space="preserve">Pioneer Active PE III </t>
  </si>
  <si>
    <t xml:space="preserve">Pioneer Active PE II </t>
  </si>
  <si>
    <t xml:space="preserve">PENCARROW Active PE IV </t>
  </si>
  <si>
    <t>PEMULT Active Private Equity Waterman</t>
  </si>
  <si>
    <t xml:space="preserve">No further details available. </t>
  </si>
  <si>
    <t>Afterpay Ltd</t>
  </si>
  <si>
    <t>AMA Group Ltd</t>
  </si>
  <si>
    <t>AP Eagers Ltd</t>
  </si>
  <si>
    <t>Austal Ltd</t>
  </si>
  <si>
    <t>Avita Medical Ltd</t>
  </si>
  <si>
    <t>BWX Ltd</t>
  </si>
  <si>
    <t>Castile Resources Pty Ltd</t>
  </si>
  <si>
    <t>Centuria Metropolitan REIT</t>
  </si>
  <si>
    <t>Charter Hall Social Infrastructure REIT</t>
  </si>
  <si>
    <t>EML Payments Ltd</t>
  </si>
  <si>
    <t>IMF Bentham Ltd</t>
  </si>
  <si>
    <t>IGO Ltd</t>
  </si>
  <si>
    <t>Ingenia Communities Group</t>
  </si>
  <si>
    <t>Medibank Pvt Ltd</t>
  </si>
  <si>
    <t>nearmap Ltd</t>
  </si>
  <si>
    <t>Perenti Global Ltd</t>
  </si>
  <si>
    <t>Perseus Mining Ltd</t>
  </si>
  <si>
    <t>PolyNovo Ltd</t>
  </si>
  <si>
    <t>Qantas Airways Ltd</t>
  </si>
  <si>
    <t>Ramelius Resources Ltd</t>
  </si>
  <si>
    <t>Sandfire Resources Ltd</t>
  </si>
  <si>
    <t>Senex Energy Ltd</t>
  </si>
  <si>
    <t>Sims Ltd</t>
  </si>
  <si>
    <t>Worley Ltd</t>
  </si>
  <si>
    <t>Vienna Insurance Group AG Wiener Versicherung Gruppe</t>
  </si>
  <si>
    <t>voestalpine AG</t>
  </si>
  <si>
    <t>Cie d'Entreprises CFE</t>
  </si>
  <si>
    <t>KBC Ancora</t>
  </si>
  <si>
    <t>X-FAB Silicon Foundries SE</t>
  </si>
  <si>
    <t>Cogna Educacao</t>
  </si>
  <si>
    <t>Hapvida Participacoes e Investimentos SA</t>
  </si>
  <si>
    <t>IRB Brasil Resseguros S/A</t>
  </si>
  <si>
    <t>Natura &amp; Co Holding SA</t>
  </si>
  <si>
    <t>Wiz Solucoes e Corretagem de Seguros SA</t>
  </si>
  <si>
    <t>YDUQS Part</t>
  </si>
  <si>
    <t>Air Canada</t>
  </si>
  <si>
    <t>AltaGas Canada Inc</t>
  </si>
  <si>
    <t>Charlottes Web Holdings Inc</t>
  </si>
  <si>
    <t>Chorus Aviation Inc</t>
  </si>
  <si>
    <t>Continental Gold Inc</t>
  </si>
  <si>
    <t>Endeavour Silver Corp</t>
  </si>
  <si>
    <t>Exchange Income Corp</t>
  </si>
  <si>
    <t>First Capital Real Estate Investment Trust</t>
  </si>
  <si>
    <t>First National Financial Corp</t>
  </si>
  <si>
    <t>Lightspeed POS Inc</t>
  </si>
  <si>
    <t>Lundin Gold Inc</t>
  </si>
  <si>
    <t>North West Company Inc/The</t>
  </si>
  <si>
    <t>NorthWest Healthcare Properties Real Estate Investment Trust</t>
  </si>
  <si>
    <t>Park Lawn Corp</t>
  </si>
  <si>
    <t>Real Matters Inc</t>
  </si>
  <si>
    <t>Savaria Corp</t>
  </si>
  <si>
    <t>Summit Industrial Income REIT</t>
  </si>
  <si>
    <t>Teranga Gold Corp</t>
  </si>
  <si>
    <t>Transat AT Inc</t>
  </si>
  <si>
    <t>Wesdome Gold Mines Ltd</t>
  </si>
  <si>
    <t>WPT Industrial Real Estate Investment Trust</t>
  </si>
  <si>
    <t>360 Security Technology Inc</t>
  </si>
  <si>
    <t>A-Living Services Co Ltd</t>
  </si>
  <si>
    <t>Angel Yeast Co Ltd</t>
  </si>
  <si>
    <t>Anhui Gujing Distillery Co Ltd</t>
  </si>
  <si>
    <t>Anhui Kouzi Distillery Co Ltd</t>
  </si>
  <si>
    <t>Anxin Trust Co Ltd</t>
  </si>
  <si>
    <t>Asymchem Laboratories Tianjin Co Ltd</t>
  </si>
  <si>
    <t>Autobio Diagnostics Co Ltd</t>
  </si>
  <si>
    <t>Avic Capital Co Ltd</t>
  </si>
  <si>
    <t>AVIC Electromechanical Systems Co Ltd</t>
  </si>
  <si>
    <t>AVIC Jonhon Optronic Technology Co Ltd</t>
  </si>
  <si>
    <t>Avicopter PLC</t>
  </si>
  <si>
    <t>Bank of Chengdu Co Ltd</t>
  </si>
  <si>
    <t>Bank of Guiyang Co Ltd</t>
  </si>
  <si>
    <t>Beijing Enlight Media Co Ltd</t>
  </si>
  <si>
    <t>Beijing New Building Materials PLC</t>
  </si>
  <si>
    <t>Beijing Oriental Yuhong Waterproof Technology Co Ltd</t>
  </si>
  <si>
    <t>Beijing Originwater Technology Co Ltd</t>
  </si>
  <si>
    <t>Beijing Shiji Information Technology Co Ltd</t>
  </si>
  <si>
    <t>Beijing Shunxin Agriculture Co Ltd</t>
  </si>
  <si>
    <t>Beijing Sinnet Technology Co Ltd</t>
  </si>
  <si>
    <t>Beijing Tiantan Biological Products Corp Ltd</t>
  </si>
  <si>
    <t>BEST Inc</t>
  </si>
  <si>
    <t>Betta Pharmaceuticals Co Ltd</t>
  </si>
  <si>
    <t>BGI Genomics Co Ltd</t>
  </si>
  <si>
    <t>Bohai Leasing Co Ltd</t>
  </si>
  <si>
    <t>Bosideng International Holdings Ltd</t>
  </si>
  <si>
    <t>BY-Health Co Ltd</t>
  </si>
  <si>
    <t>Caitong Securities Co Ltd</t>
  </si>
  <si>
    <t>Centre Testing International Group Co Ltd</t>
  </si>
  <si>
    <t>Changchun High &amp; New Technology Industry Group Inc</t>
  </si>
  <si>
    <t>Changzhou Xingyu Automotive Lighting Systems Co Ltd</t>
  </si>
  <si>
    <t>Chaozhou Three-Circle Group Co Ltd</t>
  </si>
  <si>
    <t>Chengdu Kanghong Pharmaceutical Group Co Ltd</t>
  </si>
  <si>
    <t>China Aoyuan Group Ltd</t>
  </si>
  <si>
    <t>China East Education Holdings Ltd</t>
  </si>
  <si>
    <t>China Film Co Ltd</t>
  </si>
  <si>
    <t>China Gezhouba Group Co Ltd</t>
  </si>
  <si>
    <t>China Grand Automotive Services Group Co Ltd</t>
  </si>
  <si>
    <t>China Greatwall Technology Group Co Ltd</t>
  </si>
  <si>
    <t>China Jushi Co Ltd</t>
  </si>
  <si>
    <t>China Lesso Group Holdings Ltd</t>
  </si>
  <si>
    <t>China Merchants Energy Shipping Co Ltd</t>
  </si>
  <si>
    <t>China National Chemical Engineering Co Ltd</t>
  </si>
  <si>
    <t>China National Software &amp; Service Co Ltd</t>
  </si>
  <si>
    <t>China Railway Hi-tech Industry Co Ltd</t>
  </si>
  <si>
    <t>China Resources Sanjiu Medical &amp; Pharmaceutical Co Ltd</t>
  </si>
  <si>
    <t>China South Publishing &amp; Media Group Co Ltd</t>
  </si>
  <si>
    <t>China TransInfo Technology Co Ltd</t>
  </si>
  <si>
    <t>Chongqing Brewery Co Ltd</t>
  </si>
  <si>
    <t>Chongqing Changan Automobile Co Ltd</t>
  </si>
  <si>
    <t>Comba Telecom Systems Holdings Ltd</t>
  </si>
  <si>
    <t>COSCO SHIPPING Development Co Ltd</t>
  </si>
  <si>
    <t>CSC Financial Co Ltd</t>
  </si>
  <si>
    <t>Dawning Information Industry Co Ltd</t>
  </si>
  <si>
    <t>DHC Software Co Ltd</t>
  </si>
  <si>
    <t>Dong-E-E-Jiao Co Ltd</t>
  </si>
  <si>
    <t>Dongfang Electric Corp Ltd</t>
  </si>
  <si>
    <t>Dongxing Securities Co Ltd</t>
  </si>
  <si>
    <t>Eve Energy Co Ltd</t>
  </si>
  <si>
    <t>Fangda Carbon New Material Co Ltd</t>
  </si>
  <si>
    <t>Fiberhome Telecommunication Technologies Co Ltd</t>
  </si>
  <si>
    <t>Financial Street Holdings Co Ltd</t>
  </si>
  <si>
    <t>First Capital Securities Co Ltd</t>
  </si>
  <si>
    <t>Fujian Sunner Development Co Ltd</t>
  </si>
  <si>
    <t>GCL System Integration Technology Co Ltd</t>
  </si>
  <si>
    <t>Giant Network Group Co Ltd</t>
  </si>
  <si>
    <t>Gigadevice Semiconductor Beijing Inc</t>
  </si>
  <si>
    <t>Glodon Co Ltd</t>
  </si>
  <si>
    <t>GoerTek Inc</t>
  </si>
  <si>
    <t>Grandjoy Holdings Group Co Ltd</t>
  </si>
  <si>
    <t>Guangdong Haid Group Co Ltd</t>
  </si>
  <si>
    <t>Guangdong HEC Technology Holding Co Ltd</t>
  </si>
  <si>
    <t>Guangshen Railway Co Ltd</t>
  </si>
  <si>
    <t>Guangzhou Baiyun International Airport Co Ltd</t>
  </si>
  <si>
    <t>Guangzhou Haige Communications Group Inc Co</t>
  </si>
  <si>
    <t>Guangzhou Kingmed Diagnostics Group Co Ltd</t>
  </si>
  <si>
    <t>Guoyuan Securities Co Ltd</t>
  </si>
  <si>
    <t>Haidilao International Holding Ltd</t>
  </si>
  <si>
    <t>Hangzhou Robam Appliances Co Ltd</t>
  </si>
  <si>
    <t>Hansoh Pharmaceutical Group Co Ltd</t>
  </si>
  <si>
    <t>Hefei Meiya Optoelectronic Technology Inc</t>
  </si>
  <si>
    <t>Hengli Petrochemical Co Ltd</t>
  </si>
  <si>
    <t>Hengyi Petrochemical Co Ltd</t>
  </si>
  <si>
    <t>Hesteel Co Ltd</t>
  </si>
  <si>
    <t>HLA Corp Ltd</t>
  </si>
  <si>
    <t>Hongfa Technology Co Ltd</t>
  </si>
  <si>
    <t>Hualan Biological Engineering Inc</t>
  </si>
  <si>
    <t>Huaxi Securities Co Ltd</t>
  </si>
  <si>
    <t>Huaxin Cement Co Ltd</t>
  </si>
  <si>
    <t>Hubei Biocause Pharmaceutical Co Ltd</t>
  </si>
  <si>
    <t>Hunan Valin Steel Co Ltd</t>
  </si>
  <si>
    <t>HUYA Inc</t>
  </si>
  <si>
    <t>Inner Mongolia Junzheng Energy &amp; Chemical Industry Group Co Ltd</t>
  </si>
  <si>
    <t>Innovent Biologics Inc</t>
  </si>
  <si>
    <t>Inspur Electronic Information Industry Co Ltd</t>
  </si>
  <si>
    <t>Jafron Biomedical Co Ltd</t>
  </si>
  <si>
    <t>Jiangsu Changshu Rural Commercial Bank Co Ltd</t>
  </si>
  <si>
    <t>Jiangsu Hengli Hydraulic Co Ltd</t>
  </si>
  <si>
    <t>Jiangsu King's Luck Brewery JSC Ltd</t>
  </si>
  <si>
    <t>Jiangsu Yangnong Chemical Co Ltd</t>
  </si>
  <si>
    <t>Jiangsu Yuyue Medical Equipment &amp; Supply Co Ltd</t>
  </si>
  <si>
    <t>Jiangsu Zhongnan Construction Group Co Ltd</t>
  </si>
  <si>
    <t>Jiangsu Zhongtian Technology Co Ltd</t>
  </si>
  <si>
    <t>Jiangxi Zhengbang Technology Co Ltd</t>
  </si>
  <si>
    <t>Jinyu Bio-Technology Co Ltd</t>
  </si>
  <si>
    <t>Jointown Pharmaceutical Group Co Ltd</t>
  </si>
  <si>
    <t>Jonjee Hi-Tech Industrial And Commercial Holding Co Ltd</t>
  </si>
  <si>
    <t>JOYY Inc</t>
  </si>
  <si>
    <t>Juewei Food Co Ltd</t>
  </si>
  <si>
    <t>Juneyao Airlines Co Ltd</t>
  </si>
  <si>
    <t>Lens Technology Co Ltd</t>
  </si>
  <si>
    <t>Liaoning Cheng Da Co Ltd</t>
  </si>
  <si>
    <t>Lingyi iTech Guangdong Co</t>
  </si>
  <si>
    <t>Lomon Billions Group Co Ltd</t>
  </si>
  <si>
    <t>Mango Excellent Media Co Ltd</t>
  </si>
  <si>
    <t>NanJi E-Commerce Co Ltd</t>
  </si>
  <si>
    <t>Nanjing King-Friend Biochemical Pharmaceutical Co Ltd</t>
  </si>
  <si>
    <t>Nanjing Securities Co Ltd</t>
  </si>
  <si>
    <t>NAURA Technology Group Co Ltd</t>
  </si>
  <si>
    <t>NavInfo Co Ltd</t>
  </si>
  <si>
    <t>Ninestar Corp</t>
  </si>
  <si>
    <t>Ningbo Zhoushan Port Co Ltd</t>
  </si>
  <si>
    <t>Offshore Oil Engineering Co Ltd</t>
  </si>
  <si>
    <t>Oppein Home Group Inc</t>
  </si>
  <si>
    <t>Oriental Pearl Group Co Ltd</t>
  </si>
  <si>
    <t>Ovctek China Inc</t>
  </si>
  <si>
    <t>Pacific Securities Co Ltd/The/China</t>
  </si>
  <si>
    <t>Pangang Group Vanadium Titanium &amp; Resources Co Ltd</t>
  </si>
  <si>
    <t>Perfect World Co Ltd/China</t>
  </si>
  <si>
    <t>Ping An Healthcare and Technology Co Ltd</t>
  </si>
  <si>
    <t>Qudian Inc</t>
  </si>
  <si>
    <t>Rongsheng Petro Chemical Co Ltd</t>
  </si>
  <si>
    <t>Sangfor Technologies Inc</t>
  </si>
  <si>
    <t>Sansteel Minguang Co Ltd Fujian</t>
  </si>
  <si>
    <t>Seazen Group Ltd</t>
  </si>
  <si>
    <t>Shandong Buchang Pharmaceuticals Co Ltd</t>
  </si>
  <si>
    <t>Shandong Hualu Hengsheng Chemical Co Ltd</t>
  </si>
  <si>
    <t>Shandong Linglong Tyre Co Ltd</t>
  </si>
  <si>
    <t>Shandong Nanshan Aluminum Co Ltd</t>
  </si>
  <si>
    <t>Shandong Sinocera Functional Material Co Ltd</t>
  </si>
  <si>
    <t>Shandong Sun Paper Industry JSC Ltd</t>
  </si>
  <si>
    <t>Shanghai Baosight Software Co Ltd</t>
  </si>
  <si>
    <t>Shanghai Construction Group Co Ltd</t>
  </si>
  <si>
    <t>Shanghai M&amp;G Stationery Inc</t>
  </si>
  <si>
    <t>Shanghai Yuyuan Tourist Mart Group Co Ltd</t>
  </si>
  <si>
    <t>Shanghai Zhangjiang High-Tech Park Development Co Ltd</t>
  </si>
  <si>
    <t>Shanxi Meijin Energy Co Ltd</t>
  </si>
  <si>
    <t>Shanxi Taigang Stainless Steel Co Ltd</t>
  </si>
  <si>
    <t>Shanxi Xishan Coal &amp; Electricity Power Co Ltd</t>
  </si>
  <si>
    <t>Shengyi Technology Co Ltd</t>
  </si>
  <si>
    <t>Shennan Circuits Co Ltd</t>
  </si>
  <si>
    <t>Shenzhen Goodix Technology Co Ltd</t>
  </si>
  <si>
    <t>Shenzhen Sunway Communication Co Ltd</t>
  </si>
  <si>
    <t>Shenzhen Zhongjin Lingnan Nonfemet Co Ltd</t>
  </si>
  <si>
    <t>Siasun Robot &amp; Automation Co Ltd</t>
  </si>
  <si>
    <t>Sichuan Swellfun Co Ltd</t>
  </si>
  <si>
    <t>SINA Corp/China</t>
  </si>
  <si>
    <t>Songcheng Performance Development Co Ltd</t>
  </si>
  <si>
    <t>Southwest Securities Co Ltd</t>
  </si>
  <si>
    <t>Sunwoda Electronic Co Ltd</t>
  </si>
  <si>
    <t>Suzhou Dongshan Precision Manufacturing Co Ltd</t>
  </si>
  <si>
    <t>Suzhou Gold Mantis Construction Decoration Co Ltd</t>
  </si>
  <si>
    <t>Tangshan Jidong Cement Co Ltd</t>
  </si>
  <si>
    <t>Tasly Pharmaceutical Group Co Ltd</t>
  </si>
  <si>
    <t>TBEA Co Ltd</t>
  </si>
  <si>
    <t>Tianjin Zhonghuan Semiconductor Co Ltd</t>
  </si>
  <si>
    <t>Toly Bread Co Ltd</t>
  </si>
  <si>
    <t>Tonghua Dongbao Pharmaceutical Co Ltd</t>
  </si>
  <si>
    <t>Tongkun Group Co Ltd</t>
  </si>
  <si>
    <t>Tongling Nonferrous Metals Group Co Ltd</t>
  </si>
  <si>
    <t>Topchoice Medical Corp</t>
  </si>
  <si>
    <t>Transfar Zhilian Co Ltd</t>
  </si>
  <si>
    <t>Trip.com Group Ltd</t>
  </si>
  <si>
    <t>Tunghsu Optoelectronic Technology Co Ltd</t>
  </si>
  <si>
    <t>Unigroup Guoxin Microelectronics Co Ltd</t>
  </si>
  <si>
    <t>Unisplendour Corp Ltd</t>
  </si>
  <si>
    <t>Universal Scientific Industrial Shanghai Co Ltd</t>
  </si>
  <si>
    <t>Venustech Group Inc</t>
  </si>
  <si>
    <t>Visionox Technology Inc</t>
  </si>
  <si>
    <t>Wanda Film Holding Co Ltd</t>
  </si>
  <si>
    <t>Wangsu Science &amp; Technology Co Ltd</t>
  </si>
  <si>
    <t>Wanhua Chemical Group Co Ltd</t>
  </si>
  <si>
    <t>Weihai Guangwei Composites Co Ltd</t>
  </si>
  <si>
    <t>Will Semiconductor Ltd</t>
  </si>
  <si>
    <t>Winning Health Technology Group Co Ltd</t>
  </si>
  <si>
    <t>Wuchan Zhongda Group Co Ltd</t>
  </si>
  <si>
    <t>Wuhu Sanqi Interactive Entertainment Network Technology Group Co Ltd</t>
  </si>
  <si>
    <t>WUS Printed Circuit Kunshan Co Ltd</t>
  </si>
  <si>
    <t>Wuxi Lead Intelligent Equipment Co Ltd</t>
  </si>
  <si>
    <t>XCMG Construction Machinery Co Ltd</t>
  </si>
  <si>
    <t>Xiamen C &amp; D Inc</t>
  </si>
  <si>
    <t>Xinhu Zhongbao Co Ltd</t>
  </si>
  <si>
    <t>Xtep International Holdings Ltd</t>
  </si>
  <si>
    <t>Yango Group Co Ltd</t>
  </si>
  <si>
    <t>Yantai Jereh Oilfield Services Group Co Ltd</t>
  </si>
  <si>
    <t>Yealink Network Technology Corp Ltd</t>
  </si>
  <si>
    <t>Yifeng Pharmacy Chain Co Ltd</t>
  </si>
  <si>
    <t>Yintai Gold Co Ltd</t>
  </si>
  <si>
    <t>Yunda Holding Co Ltd</t>
  </si>
  <si>
    <t>Yunnan Energy New Material Co Ltd</t>
  </si>
  <si>
    <t>Zhejiang Dingli Machinery Co Ltd</t>
  </si>
  <si>
    <t>Zhejiang Huahai Pharmaceutical Co Ltd</t>
  </si>
  <si>
    <t>Zhejiang Huayou Cobalt Co Ltd</t>
  </si>
  <si>
    <t>Zhejiang Juhua Co Ltd</t>
  </si>
  <si>
    <t>Zhejiang NHU Co Ltd</t>
  </si>
  <si>
    <t>Zhejiang Sanhua Intelligent Controls Co Ltd</t>
  </si>
  <si>
    <t>Zhejiang Supor Co Ltd</t>
  </si>
  <si>
    <t>Zhejiang Wolwo Bio-Pharmaceutical Co Ltd</t>
  </si>
  <si>
    <t>Zhengzhou Yutong Bus Co Ltd</t>
  </si>
  <si>
    <t>Zhenro Properties Group Ltd</t>
  </si>
  <si>
    <t>Zheshang Securities Co Ltd</t>
  </si>
  <si>
    <t>Zhongji Innolight Co Ltd</t>
  </si>
  <si>
    <t>Zhongjin Gold Corp Ltd</t>
  </si>
  <si>
    <t>Zoomlion Heavy Industry Science and Technology Co Ltd</t>
  </si>
  <si>
    <t>DSV Panalpina A/S</t>
  </si>
  <si>
    <t>Veloxis Pharmaceuticals A/S</t>
  </si>
  <si>
    <t>Fortum OYJ</t>
  </si>
  <si>
    <t>TietoEVRY OYJ</t>
  </si>
  <si>
    <t>Carmila SA</t>
  </si>
  <si>
    <t>Electricite de France SA</t>
  </si>
  <si>
    <t>Engie SA</t>
  </si>
  <si>
    <t>Groupe Crit SA</t>
  </si>
  <si>
    <t>Guerbet SA</t>
  </si>
  <si>
    <t>Quadient SAS</t>
  </si>
  <si>
    <t>Worldline SA/France</t>
  </si>
  <si>
    <t>Alstria Office REIT-AG</t>
  </si>
  <si>
    <t>Bet-At-Home.com AG</t>
  </si>
  <si>
    <t>Cancom SE</t>
  </si>
  <si>
    <t>Ceconomy AG</t>
  </si>
  <si>
    <t>Dermapharm Holding SE</t>
  </si>
  <si>
    <t>DIC Asset AG</t>
  </si>
  <si>
    <t>Elmos Semiconductor AG</t>
  </si>
  <si>
    <t>Flatex AG</t>
  </si>
  <si>
    <t>GRENKE AG</t>
  </si>
  <si>
    <t>HOCHTIEF AG</t>
  </si>
  <si>
    <t>Lanxess AG</t>
  </si>
  <si>
    <t>Stratec SE</t>
  </si>
  <si>
    <t>VERBIO Vereinigte BioEnergie AG</t>
  </si>
  <si>
    <t>Wacker Chemie AG</t>
  </si>
  <si>
    <t>Jumbo SA</t>
  </si>
  <si>
    <t>Opap SA</t>
  </si>
  <si>
    <t>Budweiser Brewing Co APAC Ltd</t>
  </si>
  <si>
    <t>Sun Hung Kai &amp; Co Ltd</t>
  </si>
  <si>
    <t>Bandhan Bank Ltd</t>
  </si>
  <si>
    <t>Berger Paints India Ltd</t>
  </si>
  <si>
    <t>Colgate-Palmolive India Ltd</t>
  </si>
  <si>
    <t>DLF Ltd</t>
  </si>
  <si>
    <t>HDFC Asset Management Co Ltd</t>
  </si>
  <si>
    <t>HDFC Life Insurance Co Ltd</t>
  </si>
  <si>
    <t>ICICI Prudential Life Insurance Co Ltd</t>
  </si>
  <si>
    <t>Info Edge India Ltd</t>
  </si>
  <si>
    <t>Mphasis Ltd</t>
  </si>
  <si>
    <t>SBI Life Insurance Co Ltd</t>
  </si>
  <si>
    <t>Siemens Ltd</t>
  </si>
  <si>
    <t>Ace Hardware Indonesia Tbk PT</t>
  </si>
  <si>
    <t>Media Nusantara Citra Tbk PT</t>
  </si>
  <si>
    <t>XL Axiata Tbk PT</t>
  </si>
  <si>
    <t>Cimpress PLC</t>
  </si>
  <si>
    <t>Fineos Corp Holdings PLC-CDI</t>
  </si>
  <si>
    <t>Big Shopping Centers Ltd</t>
  </si>
  <si>
    <t>Energix-Renewable Energies Ltd</t>
  </si>
  <si>
    <t>Enlight Renewable Energy Ltd</t>
  </si>
  <si>
    <t>FIBI Holdings Ltd</t>
  </si>
  <si>
    <t>Industrial Buildings Corp Ltd</t>
  </si>
  <si>
    <t>Isracard Ltd</t>
  </si>
  <si>
    <t>Maytronics Ltd</t>
  </si>
  <si>
    <t>Migdal Insurance &amp; Financial Holdings Ltd</t>
  </si>
  <si>
    <t>Summit Real Estate Holdings Ltd</t>
  </si>
  <si>
    <t>BPER Banca</t>
  </si>
  <si>
    <t>El.En. SpA</t>
  </si>
  <si>
    <t>Illimity Bank SpA</t>
  </si>
  <si>
    <t>Adeka Corporation</t>
  </si>
  <si>
    <t>Advance Residence Investment Corporation</t>
  </si>
  <si>
    <t>Advantest Corporation</t>
  </si>
  <si>
    <t>AEON REIT Investment Corporation</t>
  </si>
  <si>
    <t>Ai Holdings Corporation</t>
  </si>
  <si>
    <t>Aichi Corporation</t>
  </si>
  <si>
    <t>Aichi Steel Corporation</t>
  </si>
  <si>
    <t>Aiful Corporation</t>
  </si>
  <si>
    <t>Alfresa Holdings Corporation</t>
  </si>
  <si>
    <t>Amano Corporation</t>
  </si>
  <si>
    <t>Anritsu Corporation</t>
  </si>
  <si>
    <t>Arata Corporation</t>
  </si>
  <si>
    <t>Arteria Networks Corporation</t>
  </si>
  <si>
    <t>Aruhi Corporation</t>
  </si>
  <si>
    <t>As One Corporation</t>
  </si>
  <si>
    <t>Asahi Kasei Corporation</t>
  </si>
  <si>
    <t>Asics Corporation</t>
  </si>
  <si>
    <t>Askul Corporation</t>
  </si>
  <si>
    <t>Atom Corporation</t>
  </si>
  <si>
    <t>Azbil Corporation</t>
  </si>
  <si>
    <t>BeNEXT Group Inc</t>
  </si>
  <si>
    <t>Bridgestone Corporation</t>
  </si>
  <si>
    <t>Chiyoda Corporation</t>
  </si>
  <si>
    <t>Chudenko Corporation</t>
  </si>
  <si>
    <t>CI Takiron Corporation</t>
  </si>
  <si>
    <t>CKD Corporation</t>
  </si>
  <si>
    <t>Colopl Inc</t>
  </si>
  <si>
    <t>Comsys Holdings Corporation</t>
  </si>
  <si>
    <t>Comture Corporation</t>
  </si>
  <si>
    <t>Conexio Corporation</t>
  </si>
  <si>
    <t>Cookpad Inc</t>
  </si>
  <si>
    <t>Corona Corporation</t>
  </si>
  <si>
    <t>Cosmos Pharmaceutical Corporation</t>
  </si>
  <si>
    <t>Cyberdyne Inc</t>
  </si>
  <si>
    <t>Daibiru Corporation</t>
  </si>
  <si>
    <t>Daihen Corporation</t>
  </si>
  <si>
    <t>Daiho Corporation</t>
  </si>
  <si>
    <t>Daikyonishikawa Corporation</t>
  </si>
  <si>
    <t>Daio Paper Corporation</t>
  </si>
  <si>
    <t>Daiwa House REIT Investment Corporation</t>
  </si>
  <si>
    <t>Daiwa Office Investment Corporation</t>
  </si>
  <si>
    <t>Demae-Can Co Ltd</t>
  </si>
  <si>
    <t>Denso Corporation</t>
  </si>
  <si>
    <t>Dentsu Group Inc</t>
  </si>
  <si>
    <t>Dexerials Corporation</t>
  </si>
  <si>
    <t>DIC Corporation</t>
  </si>
  <si>
    <t>Dip Corporation</t>
  </si>
  <si>
    <t>Disco Corporation</t>
  </si>
  <si>
    <t>DTS Corporation</t>
  </si>
  <si>
    <t>Earth Corporation</t>
  </si>
  <si>
    <t>Ebara Corporation</t>
  </si>
  <si>
    <t>EDION Corporation</t>
  </si>
  <si>
    <t>Eizo Corporation</t>
  </si>
  <si>
    <t>En-japan Inc</t>
  </si>
  <si>
    <t>Enplas Corporation</t>
  </si>
  <si>
    <t>Erex Co Ltd</t>
  </si>
  <si>
    <t>Exedy Corporation</t>
  </si>
  <si>
    <t>FamilyMart Co Ltd</t>
  </si>
  <si>
    <t>Fancl Corporation</t>
  </si>
  <si>
    <t>Fanuc Corporation</t>
  </si>
  <si>
    <t>FP Corporation</t>
  </si>
  <si>
    <t>Frontier Real Estate Investment Corporation</t>
  </si>
  <si>
    <t>Fuji Corporation/Aichi</t>
  </si>
  <si>
    <t>Fujifilm Holdings Corporation</t>
  </si>
  <si>
    <t>Fujimori Kogyo Co Ltd</t>
  </si>
  <si>
    <t>Fukuoka REIT Corporation</t>
  </si>
  <si>
    <t>Fukushima Galilei Co Ltd</t>
  </si>
  <si>
    <t>Fullcast Holdings Co Ltd</t>
  </si>
  <si>
    <t>Fuso Chemical Co Ltd</t>
  </si>
  <si>
    <t>Futaba Corporation</t>
  </si>
  <si>
    <t>Future Corporation</t>
  </si>
  <si>
    <t>Geo Holdings Corporation</t>
  </si>
  <si>
    <t>Global One Real Estate Investment Corporation</t>
  </si>
  <si>
    <t>GS Yuasa Corporation</t>
  </si>
  <si>
    <t>G-Tekt Corporation</t>
  </si>
  <si>
    <t>H2O Retailing Corporation</t>
  </si>
  <si>
    <t>Haseko Corporation</t>
  </si>
  <si>
    <t>Hazama Ando Corporation</t>
  </si>
  <si>
    <t>Heiwa Corporation</t>
  </si>
  <si>
    <t>Hirata Corporation</t>
  </si>
  <si>
    <t>Hitachi Capital Corporation</t>
  </si>
  <si>
    <t>Hitachi High-Technologies Corporation</t>
  </si>
  <si>
    <t>Hitachi Zosen Corporation</t>
  </si>
  <si>
    <t>Hokuetsu Corporation</t>
  </si>
  <si>
    <t>Hokuto Corporation</t>
  </si>
  <si>
    <t>Hoshizaki Corporation</t>
  </si>
  <si>
    <t>Hosiden Corporation</t>
  </si>
  <si>
    <t>Hoya Corporation</t>
  </si>
  <si>
    <t>Idec Corporation/Japan</t>
  </si>
  <si>
    <t>IHI Corporation</t>
  </si>
  <si>
    <t>Industrial &amp; Infrastructure Fund Investment Corporation</t>
  </si>
  <si>
    <t>Ines Corporation</t>
  </si>
  <si>
    <t>Infocom Corporation</t>
  </si>
  <si>
    <t>Infomart Corporation</t>
  </si>
  <si>
    <t>Inpex Corporation</t>
  </si>
  <si>
    <t>Insource Co Ltd</t>
  </si>
  <si>
    <t>Invincible Investment Corporation</t>
  </si>
  <si>
    <t>Itochu Corporation</t>
  </si>
  <si>
    <t>Itochu Techno-Solutions Corporation</t>
  </si>
  <si>
    <t>Iwatani Corporation</t>
  </si>
  <si>
    <t>Japan Hotel REIT Investment Corporation</t>
  </si>
  <si>
    <t>Japan Post Insurance Co Ltd</t>
  </si>
  <si>
    <t>Japan Prime Realty Investment Corporation</t>
  </si>
  <si>
    <t>Japan Real Estate Investment Corporation</t>
  </si>
  <si>
    <t>Japan Retail Fund Investment Corporation</t>
  </si>
  <si>
    <t>JCU Corporation</t>
  </si>
  <si>
    <t>JGC Holdings Corporation</t>
  </si>
  <si>
    <t>JSR Corporation</t>
  </si>
  <si>
    <t>JTEKT Corporation</t>
  </si>
  <si>
    <t>Justsystems Corporation</t>
  </si>
  <si>
    <t>JVCKenwood Corporation</t>
  </si>
  <si>
    <t>Kadokawa Corporation</t>
  </si>
  <si>
    <t>Kajima Corporation</t>
  </si>
  <si>
    <t>Kamei Corporation</t>
  </si>
  <si>
    <t>Kaneka Corporation</t>
  </si>
  <si>
    <t>Kanematsu Corporation</t>
  </si>
  <si>
    <t>Kanematsu Electronics Ltd</t>
  </si>
  <si>
    <t>Kanto Denka Kogyo Co Ltd</t>
  </si>
  <si>
    <t>Kao Corporation</t>
  </si>
  <si>
    <t>KDDI Corporation</t>
  </si>
  <si>
    <t>Keihanshin Building Co Ltd</t>
  </si>
  <si>
    <t>Keihin Corporation</t>
  </si>
  <si>
    <t>Keikyu Corporation</t>
  </si>
  <si>
    <t>Keio Corporation</t>
  </si>
  <si>
    <t>Kenedix Office Investment Corporation</t>
  </si>
  <si>
    <t>Kenedix Residential Next Investment Corporation</t>
  </si>
  <si>
    <t>Kenedix Retail REIT Corporation</t>
  </si>
  <si>
    <t>Kewpie Corporation</t>
  </si>
  <si>
    <t>Keyence Corporation</t>
  </si>
  <si>
    <t>Kikkoman Corporation</t>
  </si>
  <si>
    <t>Kinden Corporation</t>
  </si>
  <si>
    <t>Kitanotatsujin Corporation</t>
  </si>
  <si>
    <t>Kitz Corporation</t>
  </si>
  <si>
    <t>Koa Corporation</t>
  </si>
  <si>
    <t>Komeda Holdings Co Ltd</t>
  </si>
  <si>
    <t>Komori Corporation</t>
  </si>
  <si>
    <t>Konami Holdings Corporation</t>
  </si>
  <si>
    <t>Kose Corporation</t>
  </si>
  <si>
    <t>Krosaki Harima Corporation</t>
  </si>
  <si>
    <t>K's Holdings Corporation</t>
  </si>
  <si>
    <t>Kubota Corporation</t>
  </si>
  <si>
    <t>Kureha Corporation</t>
  </si>
  <si>
    <t>KYB Corporation</t>
  </si>
  <si>
    <t>Kyocera Corporation</t>
  </si>
  <si>
    <t>Kyorin Holdings Inc</t>
  </si>
  <si>
    <t>Kyowa Exeo Corporation</t>
  </si>
  <si>
    <t>Kyudenko Corporation</t>
  </si>
  <si>
    <t>Lasertec Corporation</t>
  </si>
  <si>
    <t>Leopalace21 Corporation</t>
  </si>
  <si>
    <t>Life Corporation</t>
  </si>
  <si>
    <t>Lifull Co Ltd</t>
  </si>
  <si>
    <t>Line Corporation</t>
  </si>
  <si>
    <t>Lintec Corporation</t>
  </si>
  <si>
    <t>Lion Corporation</t>
  </si>
  <si>
    <t>Lixil Group Corporation</t>
  </si>
  <si>
    <t>Lixil VIVA Corporation</t>
  </si>
  <si>
    <t>Maeda Corporation</t>
  </si>
  <si>
    <t>Makita Corporation</t>
  </si>
  <si>
    <t>Mandom Corporation</t>
  </si>
  <si>
    <t>Mars Group Holdings Corporation</t>
  </si>
  <si>
    <t>Marubeni Corporation</t>
  </si>
  <si>
    <t>Maruha Nichiro Corporation</t>
  </si>
  <si>
    <t>Mazda Motor Corporation</t>
  </si>
  <si>
    <t>MCUBS MidCity Investment Corporation</t>
  </si>
  <si>
    <t>Medipal Holdings Corporation</t>
  </si>
  <si>
    <t>Megachips Corporation</t>
  </si>
  <si>
    <t>Meidensha Corporation</t>
  </si>
  <si>
    <t>Meiji Holdings Co Ltd</t>
  </si>
  <si>
    <t>Meisei Industrial Co Ltd</t>
  </si>
  <si>
    <t>Meitec Corporation</t>
  </si>
  <si>
    <t>Metawater Co Ltd</t>
  </si>
  <si>
    <t>Mirai Corporation</t>
  </si>
  <si>
    <t>Mirait Holdings Corporation</t>
  </si>
  <si>
    <t>Mitsuba Corporation</t>
  </si>
  <si>
    <t>Mitsubishi Chemical Holdings Corporation</t>
  </si>
  <si>
    <t>Mitsubishi Electric Corporation</t>
  </si>
  <si>
    <t>Mitsubishi Estate Logistics REIT Investment Corporation</t>
  </si>
  <si>
    <t>Mitsubishi Logistics Corporation</t>
  </si>
  <si>
    <t>Mitsubishi Materials Corporation</t>
  </si>
  <si>
    <t>Mitsubishi Motors Corporation</t>
  </si>
  <si>
    <t>Mitsubishi Tanabe Pharma Corporation</t>
  </si>
  <si>
    <t>Mitsuuroko Group Holdings Co Ltd</t>
  </si>
  <si>
    <t>Mizuho Leasing Co Ltd</t>
  </si>
  <si>
    <t>Mizuno Corporation</t>
  </si>
  <si>
    <t>Monogatari Corporation/The</t>
  </si>
  <si>
    <t>Mori Hills REIT Investment Corporation</t>
  </si>
  <si>
    <t>Morita Holdings Corporation</t>
  </si>
  <si>
    <t>Nabtesco Corporation</t>
  </si>
  <si>
    <t>Nachi-Fujikoshi Corporation</t>
  </si>
  <si>
    <t>NEC Corporation</t>
  </si>
  <si>
    <t>NEC Networks &amp; System Integration Corporation</t>
  </si>
  <si>
    <t>Net One Systems Co Ltd</t>
  </si>
  <si>
    <t>Nichias Corporation</t>
  </si>
  <si>
    <t>Nichicon Corporation</t>
  </si>
  <si>
    <t>Nichiha Corporation</t>
  </si>
  <si>
    <t>Nichirei Corporation</t>
  </si>
  <si>
    <t>Nidec Corporation</t>
  </si>
  <si>
    <t>Nihon Kohden Corporation</t>
  </si>
  <si>
    <t>Nikon Corporation</t>
  </si>
  <si>
    <t>Nippo Corporation</t>
  </si>
  <si>
    <t>Nippon Koei Co Ltd</t>
  </si>
  <si>
    <t>Nippon REIT Investment Corporation</t>
  </si>
  <si>
    <t>Nippon Steel Trading Corporation</t>
  </si>
  <si>
    <t>Nippon Telegraph &amp; Telephone Corporation</t>
  </si>
  <si>
    <t>Nipro Corporation</t>
  </si>
  <si>
    <t>Nissan Chemical Corporation</t>
  </si>
  <si>
    <t>Nissei ASB Machine Co Ltd</t>
  </si>
  <si>
    <t>Nissin Corporation</t>
  </si>
  <si>
    <t>Nitta Corporation</t>
  </si>
  <si>
    <t>Nitto Denko Corporation</t>
  </si>
  <si>
    <t>Nitto Kogyo Corporation</t>
  </si>
  <si>
    <t>Nittoku Co Ltd</t>
  </si>
  <si>
    <t>Nojima Corporation</t>
  </si>
  <si>
    <t>NOK Corporation</t>
  </si>
  <si>
    <t>Noritz Corporation</t>
  </si>
  <si>
    <t>NS Solutions Corporation</t>
  </si>
  <si>
    <t>NTN Corporation</t>
  </si>
  <si>
    <t>NTT Data Corporation</t>
  </si>
  <si>
    <t>NTT Docomo Inc</t>
  </si>
  <si>
    <t>Obayashi Corporation</t>
  </si>
  <si>
    <t>Ohsho Food Service Corporation</t>
  </si>
  <si>
    <t>Oiles Corporation</t>
  </si>
  <si>
    <t>Oji Holdings Corporation</t>
  </si>
  <si>
    <t>Okamura Corporation</t>
  </si>
  <si>
    <t>Okuma Corporation</t>
  </si>
  <si>
    <t>Okumura Corporation</t>
  </si>
  <si>
    <t>Olympus Corporation</t>
  </si>
  <si>
    <t>Omron Corporation</t>
  </si>
  <si>
    <t>Oracle Corporation Japan</t>
  </si>
  <si>
    <t>Organo Corporation</t>
  </si>
  <si>
    <t>Orient Corporation</t>
  </si>
  <si>
    <t>Orix Corporation</t>
  </si>
  <si>
    <t>Osaka Soda Co Ltd</t>
  </si>
  <si>
    <t>Osaka Titanium Technologies Co Ltd</t>
  </si>
  <si>
    <t>OSG Corporation</t>
  </si>
  <si>
    <t>OSJB Holdings Corporation</t>
  </si>
  <si>
    <t>Otsuka Corporation</t>
  </si>
  <si>
    <t>Oyo Corporation</t>
  </si>
  <si>
    <t>Pack Corporation/The</t>
  </si>
  <si>
    <t>PAL GROUP Holdings Co Ltd</t>
  </si>
  <si>
    <t>Pan Pacific International Holdings Corporation</t>
  </si>
  <si>
    <t>Panasonic Corporation</t>
  </si>
  <si>
    <t>Pigeon Corporation</t>
  </si>
  <si>
    <t>Pilot Corporation</t>
  </si>
  <si>
    <t>Premier Investment Corporation</t>
  </si>
  <si>
    <t>Pressance Corporation</t>
  </si>
  <si>
    <t>Raiznext Corporation</t>
  </si>
  <si>
    <t>Renesas Electronics Corporation</t>
  </si>
  <si>
    <t>Renova Inc</t>
  </si>
  <si>
    <t>Riken Corporation</t>
  </si>
  <si>
    <t>Rinnai Corporation</t>
  </si>
  <si>
    <t>Riso Kagaku Corporation</t>
  </si>
  <si>
    <t>Roland DG Corporation</t>
  </si>
  <si>
    <t>Round One Corporation</t>
  </si>
  <si>
    <t>Ryoyo Electro Corporation</t>
  </si>
  <si>
    <t>Sakata INX Corporation</t>
  </si>
  <si>
    <t>Sakata Seed Corporation</t>
  </si>
  <si>
    <t>Samty Co Ltd</t>
  </si>
  <si>
    <t>Sangetsu Corporation</t>
  </si>
  <si>
    <t>Sansan Inc</t>
  </si>
  <si>
    <t>Sanwa Holdings Corporation</t>
  </si>
  <si>
    <t>Sato Holdings Corporation</t>
  </si>
  <si>
    <t>Screen Holdings Co Ltd</t>
  </si>
  <si>
    <t>SCSK Corporation</t>
  </si>
  <si>
    <t>Seikagaku Corporation</t>
  </si>
  <si>
    <t>Seiko Epson Corporation</t>
  </si>
  <si>
    <t>Seiko Holdings Corporation</t>
  </si>
  <si>
    <t>Sekisui Jushi Corporation</t>
  </si>
  <si>
    <t>Sharp Corporation/Japan</t>
  </si>
  <si>
    <t>Shibuya Corporation</t>
  </si>
  <si>
    <t>Shift Inc</t>
  </si>
  <si>
    <t>Shikoku Chemicals Corporation</t>
  </si>
  <si>
    <t>Shimadzu Corporation</t>
  </si>
  <si>
    <t>Shimizu Corporation</t>
  </si>
  <si>
    <t>Shoei Foods Corporation</t>
  </si>
  <si>
    <t>Showa Corporation</t>
  </si>
  <si>
    <t>Siix Corporation</t>
  </si>
  <si>
    <t>SMC Corporation/Japan</t>
  </si>
  <si>
    <t>Softbank Corporation</t>
  </si>
  <si>
    <t>SoftBank Group Corporation</t>
  </si>
  <si>
    <t>Sojitz Corporation</t>
  </si>
  <si>
    <t>Solasto Corporation</t>
  </si>
  <si>
    <t>Sony Corporation</t>
  </si>
  <si>
    <t>Sosei Group Corporation</t>
  </si>
  <si>
    <t>Sourcenext Corporation</t>
  </si>
  <si>
    <t>S-Pool Inc</t>
  </si>
  <si>
    <t>Star Asia Investment Corporation</t>
  </si>
  <si>
    <t>Starts Corporation Inc</t>
  </si>
  <si>
    <t>Strike Co Ltd</t>
  </si>
  <si>
    <t>Subaru Corporation</t>
  </si>
  <si>
    <t>Sumco Corporation</t>
  </si>
  <si>
    <t>Sumitomo Corporation</t>
  </si>
  <si>
    <t>Suzuki Motor Corporation</t>
  </si>
  <si>
    <t>Sysmex Corporation</t>
  </si>
  <si>
    <t>Systena Corporation</t>
  </si>
  <si>
    <t>Taisei Corporation</t>
  </si>
  <si>
    <t>Taiyo Nippon Sanso Corporation</t>
  </si>
  <si>
    <t>Takara Leben Real Estate Investment Corporation</t>
  </si>
  <si>
    <t>Takasago International Corporation</t>
  </si>
  <si>
    <t>Tamura Corporation</t>
  </si>
  <si>
    <t>Tanseisha Co Ltd</t>
  </si>
  <si>
    <t>Tayca Corporation</t>
  </si>
  <si>
    <t>TDK Corporation</t>
  </si>
  <si>
    <t>TechMatrix Corporation</t>
  </si>
  <si>
    <t>Tekken Corporation</t>
  </si>
  <si>
    <t>Terumo Corporation</t>
  </si>
  <si>
    <t>T-Gaia Corporation</t>
  </si>
  <si>
    <t>TKC Corporation</t>
  </si>
  <si>
    <t>TKP Corporation</t>
  </si>
  <si>
    <t>Toa Corporation/Tokyo</t>
  </si>
  <si>
    <t>Toda Corporation</t>
  </si>
  <si>
    <t>Tokai Corporation/Gifu</t>
  </si>
  <si>
    <t>Tokai Holdings Corporation</t>
  </si>
  <si>
    <t>Token Corporation</t>
  </si>
  <si>
    <t>Tokyo Century Corporation</t>
  </si>
  <si>
    <t>Tokyo Dome Corporation</t>
  </si>
  <si>
    <t>Tokyu Corporation</t>
  </si>
  <si>
    <t>Tokyu Fudosan Holdings Corporation</t>
  </si>
  <si>
    <t>Tomony Holdings Inc</t>
  </si>
  <si>
    <t>Topcon Corporation</t>
  </si>
  <si>
    <t>Topre Corporation</t>
  </si>
  <si>
    <t>Toridoll Holdings Corporation</t>
  </si>
  <si>
    <t>Tosei Corporation</t>
  </si>
  <si>
    <t>Toshiba Corporation</t>
  </si>
  <si>
    <t>Toshiba Plant Systems &amp; Services Corporation</t>
  </si>
  <si>
    <t>Toshiba TEC Corporation</t>
  </si>
  <si>
    <t>Tosoh Corporation</t>
  </si>
  <si>
    <t>Toto Ltd</t>
  </si>
  <si>
    <t>Toyo Tire Corporation</t>
  </si>
  <si>
    <t>Toyota Boshoku Corporation</t>
  </si>
  <si>
    <t>Toyota Industries Corporation</t>
  </si>
  <si>
    <t>Toyota Motor Corporation</t>
  </si>
  <si>
    <t>Toyota Tsusho Corporation</t>
  </si>
  <si>
    <t>Tri Chemical Laboratories Inc</t>
  </si>
  <si>
    <t>Trusco Nakayama Corporation</t>
  </si>
  <si>
    <t>Tsugami Corporation</t>
  </si>
  <si>
    <t>Tsukishima Kikai Co Ltd</t>
  </si>
  <si>
    <t>Tsukui Corporation</t>
  </si>
  <si>
    <t>TV Asahi Holdings Corporation</t>
  </si>
  <si>
    <t>UACJ Corporation</t>
  </si>
  <si>
    <t>Unicharm Corporation</t>
  </si>
  <si>
    <t>Unipres Corporation</t>
  </si>
  <si>
    <t>United Urban Investment Corporation</t>
  </si>
  <si>
    <t>Universal Entertainment Corporation</t>
  </si>
  <si>
    <t>Wacoal Holdings Corporation</t>
  </si>
  <si>
    <t>Watami Co Ltd</t>
  </si>
  <si>
    <t>Yamabiko Corporation</t>
  </si>
  <si>
    <t>Yamaha Corporation</t>
  </si>
  <si>
    <t>Ya-Man Ltd</t>
  </si>
  <si>
    <t>Yamazen Corporation</t>
  </si>
  <si>
    <t>Yaskawa Electric Corporation</t>
  </si>
  <si>
    <t>Yokogawa Bridge Holdings Corporation</t>
  </si>
  <si>
    <t>Yokogawa Electric Corporation</t>
  </si>
  <si>
    <t>Yokowo Co Ltd</t>
  </si>
  <si>
    <t>Yumeshin Holdings Co Ltd</t>
  </si>
  <si>
    <t>Yurtec Corporation</t>
  </si>
  <si>
    <t>Z Holdings Corporation</t>
  </si>
  <si>
    <t>Zeon Corporation</t>
  </si>
  <si>
    <t>Zeria Pharmaceutical Co Ltd</t>
  </si>
  <si>
    <t>Zojirushi Corporation</t>
  </si>
  <si>
    <t>Zozo Inc</t>
  </si>
  <si>
    <t>Affin Bank Bhd</t>
  </si>
  <si>
    <t>Orbia Advance Corp SAB de CV</t>
  </si>
  <si>
    <t>Altice Europe NV</t>
  </si>
  <si>
    <t>Boskalis Westminster</t>
  </si>
  <si>
    <t>Flow Traders</t>
  </si>
  <si>
    <t>Kendrion NV</t>
  </si>
  <si>
    <t>Prosus NV</t>
  </si>
  <si>
    <t>A2 Milk Co Ltd</t>
  </si>
  <si>
    <t>Ebos Group Ltd</t>
  </si>
  <si>
    <t>Investore Property Ltd</t>
  </si>
  <si>
    <t>Napier Port Holdings Ltd</t>
  </si>
  <si>
    <t>Sky Network Television Ltd</t>
  </si>
  <si>
    <t>Skycity Entertainment Group Ltd</t>
  </si>
  <si>
    <t>Tower Ltd</t>
  </si>
  <si>
    <t>Equinor ASA</t>
  </si>
  <si>
    <t>Fjordkraft Holding ASA</t>
  </si>
  <si>
    <t>Ayala Corporation</t>
  </si>
  <si>
    <t>Jollibee Foods Corporation</t>
  </si>
  <si>
    <t>Megaworld Corporation</t>
  </si>
  <si>
    <t>Robinsons Land Corporation</t>
  </si>
  <si>
    <t>Security Bank Corporation</t>
  </si>
  <si>
    <t>Semirara Mining &amp; Power Corporation</t>
  </si>
  <si>
    <t>SM Investments Corporation</t>
  </si>
  <si>
    <t>Universal Robina Corporation</t>
  </si>
  <si>
    <t>AmRest Holdings SE</t>
  </si>
  <si>
    <t>Commercial Bank PSQC/The</t>
  </si>
  <si>
    <t>Qatar International Islamic Bank QSC</t>
  </si>
  <si>
    <t>Invesco MSCI Saudi Arabia UCITS ETF</t>
  </si>
  <si>
    <t>Bumitama Agri Ltd</t>
  </si>
  <si>
    <t>Cosco Shipping International Singapore Co Ltd</t>
  </si>
  <si>
    <t>OUE Commercial Real Estate Investment Trust</t>
  </si>
  <si>
    <t>Prime US REIT</t>
  </si>
  <si>
    <t>Sats Ltd</t>
  </si>
  <si>
    <t>Silverlake Axis Ltd</t>
  </si>
  <si>
    <t>Impala Platinum Holdings Ltd</t>
  </si>
  <si>
    <t>Pepkor Holdings Ltd</t>
  </si>
  <si>
    <t>BGF Retail Co Ltd</t>
  </si>
  <si>
    <t>Fila Holdings Corp</t>
  </si>
  <si>
    <t>Hanwha Solutions Corp</t>
  </si>
  <si>
    <t>KMW Co Ltd</t>
  </si>
  <si>
    <t>Naver Corp</t>
  </si>
  <si>
    <t>Posco Chemical Co Ltd</t>
  </si>
  <si>
    <t>Aedas Homes SA</t>
  </si>
  <si>
    <t>Adapteo OYJ</t>
  </si>
  <si>
    <t>AF Poyry AB</t>
  </si>
  <si>
    <t>Ambea AB</t>
  </si>
  <si>
    <t>Atrium Ljungberg AB</t>
  </si>
  <si>
    <t>Beijer Ref AB</t>
  </si>
  <si>
    <t>BioArctic AB</t>
  </si>
  <si>
    <t>Bufab AB</t>
  </si>
  <si>
    <t>Catena AB</t>
  </si>
  <si>
    <t>Embracer Group AB</t>
  </si>
  <si>
    <t>PowerCell Sweden AB</t>
  </si>
  <si>
    <t>RaySearch Laboratories AB</t>
  </si>
  <si>
    <t>Storytel AB</t>
  </si>
  <si>
    <t>Belimo Holding AG</t>
  </si>
  <si>
    <t>Coltene Holding AG</t>
  </si>
  <si>
    <t>Gurit Holding AG</t>
  </si>
  <si>
    <t>Medacta Group SA</t>
  </si>
  <si>
    <t>Stadler Rail AG</t>
  </si>
  <si>
    <t>TX Group AG</t>
  </si>
  <si>
    <t>U-Blox Holding AG</t>
  </si>
  <si>
    <t>Accton Technology Corporation</t>
  </si>
  <si>
    <t>Ardentec Corporation</t>
  </si>
  <si>
    <t>AU Optronics Corporation</t>
  </si>
  <si>
    <t>Bioteque Corporation</t>
  </si>
  <si>
    <t>China Bills Finance Corporation</t>
  </si>
  <si>
    <t>China Development Financial Holding Corporation</t>
  </si>
  <si>
    <t>Coretronic Corporation</t>
  </si>
  <si>
    <t>Eva Airways Corporation</t>
  </si>
  <si>
    <t>Evergreen Marine Corporation Taiwan Ltd</t>
  </si>
  <si>
    <t>Far Eastern New Century Corporation</t>
  </si>
  <si>
    <t>Feng Tay Enterprise Co Ltd</t>
  </si>
  <si>
    <t>Formosa Chemicals &amp; Fibre Corporation</t>
  </si>
  <si>
    <t>Formosa Petrochemical Corporation</t>
  </si>
  <si>
    <t>Formosa Plastics Corporation</t>
  </si>
  <si>
    <t>Getac Technology Corporation</t>
  </si>
  <si>
    <t>Highwealth Construction Corporation</t>
  </si>
  <si>
    <t>Hiwin Technologies Corporation</t>
  </si>
  <si>
    <t>Innolux Corporation</t>
  </si>
  <si>
    <t>Inventec Corporation</t>
  </si>
  <si>
    <t>Lite-On Technology Corporation</t>
  </si>
  <si>
    <t>Nan Ya Plastics Corporation</t>
  </si>
  <si>
    <t>Nanya Technology Corporation</t>
  </si>
  <si>
    <t>Novatek Microelectronics Corporation</t>
  </si>
  <si>
    <t>Pegatron Corporation</t>
  </si>
  <si>
    <t>Phison Electronics Corporation</t>
  </si>
  <si>
    <t>Pou Chen Corporation</t>
  </si>
  <si>
    <t>President Chain Store Corporation</t>
  </si>
  <si>
    <t>Radiant Opto-Electronics Corporation</t>
  </si>
  <si>
    <t>Realtek Semiconductor Corporation</t>
  </si>
  <si>
    <t>SCI Pharmtech Inc</t>
  </si>
  <si>
    <t>Sigurd Microelectronics Corporation</t>
  </si>
  <si>
    <t>Sitronix Technology Corporation</t>
  </si>
  <si>
    <t>Standard Foods Corporation</t>
  </si>
  <si>
    <t>Synnex Technology International Corporation</t>
  </si>
  <si>
    <t>Taiwan Cement Corporation</t>
  </si>
  <si>
    <t>Taiwan High Speed Rail Corporation</t>
  </si>
  <si>
    <t>Taiwan Surface Mounting Technology Corporation</t>
  </si>
  <si>
    <t>Uni-President Enterprises Corporation</t>
  </si>
  <si>
    <t>United Microelectronics Corporation</t>
  </si>
  <si>
    <t>Vanguard International Semiconductor Corporation</t>
  </si>
  <si>
    <t>Walsin Technology Corporation</t>
  </si>
  <si>
    <t>Win Semiconductors Corporation</t>
  </si>
  <si>
    <t>Winbond Electronics Corporation</t>
  </si>
  <si>
    <t>Wistron Corporation</t>
  </si>
  <si>
    <t>Wiwynn Corporation</t>
  </si>
  <si>
    <t>Yageo Corporation</t>
  </si>
  <si>
    <t>B Grimm Power PCL</t>
  </si>
  <si>
    <t>Global Power Synergy PCL</t>
  </si>
  <si>
    <t>Osotspa PCL</t>
  </si>
  <si>
    <t>Srisawad Corp PCL</t>
  </si>
  <si>
    <t>Coca-Cola Icecek AS</t>
  </si>
  <si>
    <t>Airtel Africa PLC</t>
  </si>
  <si>
    <t>Aveva Group PLC</t>
  </si>
  <si>
    <t>BHP Group PLC</t>
  </si>
  <si>
    <t>BP PLC</t>
  </si>
  <si>
    <t>Clinigen Group PLC</t>
  </si>
  <si>
    <t>Craneware PLC</t>
  </si>
  <si>
    <t>Finablr PLC</t>
  </si>
  <si>
    <t>Frasers Group PLC</t>
  </si>
  <si>
    <t>Frontier Developments PLC</t>
  </si>
  <si>
    <t>Gamesys Group PLC</t>
  </si>
  <si>
    <t>Hyve Group PLC</t>
  </si>
  <si>
    <t>IG Design Group PLC</t>
  </si>
  <si>
    <t>M&amp;G PLC</t>
  </si>
  <si>
    <t>Network International Holdings PLC</t>
  </si>
  <si>
    <t>Pets at Home Group PLC</t>
  </si>
  <si>
    <t>Playtech PLC</t>
  </si>
  <si>
    <t>Pollen Street Secured Lending PLC</t>
  </si>
  <si>
    <t>Rio Tinto PLC</t>
  </si>
  <si>
    <t>Royal Dutch Shell PLC 'A' Shares</t>
  </si>
  <si>
    <t>Signature Aviation PLC</t>
  </si>
  <si>
    <t>Spirent Communications PLC</t>
  </si>
  <si>
    <t>SSP Group PLC</t>
  </si>
  <si>
    <t>TI Fluid Systems PLC</t>
  </si>
  <si>
    <t>Trainline PLC</t>
  </si>
  <si>
    <t>Virgin Money UK PLC</t>
  </si>
  <si>
    <t>Vistry Group PLC</t>
  </si>
  <si>
    <t>3M Co</t>
  </si>
  <si>
    <t>A10 Networks Inc</t>
  </si>
  <si>
    <t>Adverum Biotechnologies Inc</t>
  </si>
  <si>
    <t>Alder BioPharmaceuticals Inc</t>
  </si>
  <si>
    <t>Allegiance Bancshares Inc</t>
  </si>
  <si>
    <t>American Software Inc/GA</t>
  </si>
  <si>
    <t>Anaplan Inc</t>
  </si>
  <si>
    <t>Anterix Inc</t>
  </si>
  <si>
    <t>Arvinas Inc</t>
  </si>
  <si>
    <t>Assetmark Financial Holdings Inc</t>
  </si>
  <si>
    <t>Avrobio Inc</t>
  </si>
  <si>
    <t>B. Riley Financial Inc</t>
  </si>
  <si>
    <t>Baker Hughes Co</t>
  </si>
  <si>
    <t>Beyond Meat Inc</t>
  </si>
  <si>
    <t>BioDelivery Sciences International Inc</t>
  </si>
  <si>
    <t>Blackstone Group Inc/The</t>
  </si>
  <si>
    <t>Brigham Minerals Inc</t>
  </si>
  <si>
    <t>Brightsphere Investment Group Inc</t>
  </si>
  <si>
    <t>Cardlytics Inc</t>
  </si>
  <si>
    <t>Carter Bank &amp; Trust</t>
  </si>
  <si>
    <t>Cerence Inc</t>
  </si>
  <si>
    <t>Ceridian HCM Holding Inc</t>
  </si>
  <si>
    <t>Change Healthcare Inc</t>
  </si>
  <si>
    <t>ChemoCentryx Inc</t>
  </si>
  <si>
    <t>City Office REIT Inc</t>
  </si>
  <si>
    <t>CNB Financial Corp/PA</t>
  </si>
  <si>
    <t>ConocoPhillips</t>
  </si>
  <si>
    <t>CryoPort Inc</t>
  </si>
  <si>
    <t>Cutera Inc</t>
  </si>
  <si>
    <t>Dentsply Sirona Inc</t>
  </si>
  <si>
    <t>Digimarc Corp</t>
  </si>
  <si>
    <t>Digital Turbine Inc</t>
  </si>
  <si>
    <t>Diversified Healthcare Trust</t>
  </si>
  <si>
    <t>DTE Energy Co</t>
  </si>
  <si>
    <t>E-Trade Financial Corp</t>
  </si>
  <si>
    <t>Eidos Therapeutics Inc</t>
  </si>
  <si>
    <t>E.L.F Beauty Inc</t>
  </si>
  <si>
    <t>Ellington Financial Inc</t>
  </si>
  <si>
    <t>Envista Holdings Corp</t>
  </si>
  <si>
    <t>Eventbrite Inc</t>
  </si>
  <si>
    <t>Evolus Inc</t>
  </si>
  <si>
    <t>Exxon Mobil Corp</t>
  </si>
  <si>
    <t>First Bancshares Inc/The</t>
  </si>
  <si>
    <t>Focus Financial Partners Inc</t>
  </si>
  <si>
    <t>Franklin Covey Co</t>
  </si>
  <si>
    <t>FRP Holdings Inc</t>
  </si>
  <si>
    <t>Global Medical REIT Inc</t>
  </si>
  <si>
    <t>Globe Life Inc</t>
  </si>
  <si>
    <t>Goosehead Insurance Inc</t>
  </si>
  <si>
    <t>Grocery Outlet Holding Corp</t>
  </si>
  <si>
    <t>Grubhub Inc</t>
  </si>
  <si>
    <t>Health Catalyst Inc</t>
  </si>
  <si>
    <t>Healthpeak Properties Inc</t>
  </si>
  <si>
    <t>IAA Inc</t>
  </si>
  <si>
    <t>InterActiveCorp</t>
  </si>
  <si>
    <t>IberiaBank Corp</t>
  </si>
  <si>
    <t>iHeartMedia Inc</t>
  </si>
  <si>
    <t>Impinj Inc</t>
  </si>
  <si>
    <t>International Money Express Inc</t>
  </si>
  <si>
    <t>J2 Global Inc</t>
  </si>
  <si>
    <t>JBG SMITH Properties</t>
  </si>
  <si>
    <t>Jernigan Capital Inc</t>
  </si>
  <si>
    <t>Kodiak Sciences Inc</t>
  </si>
  <si>
    <t>Krystal Biotech Inc</t>
  </si>
  <si>
    <t>Lannett Co Inc</t>
  </si>
  <si>
    <t>Levi Strauss &amp; Co</t>
  </si>
  <si>
    <t>Luxfer Holdings PLC</t>
  </si>
  <si>
    <t>Match Group Inc</t>
  </si>
  <si>
    <t>Maxar Technologies Inc</t>
  </si>
  <si>
    <t>Maximus Inc</t>
  </si>
  <si>
    <t>Medallia Inc</t>
  </si>
  <si>
    <t>Mednax Inc</t>
  </si>
  <si>
    <t>MidWestOne Financial Group Inc</t>
  </si>
  <si>
    <t>Molson Coors Beverage Co</t>
  </si>
  <si>
    <t>Napco Security Technologies Inc</t>
  </si>
  <si>
    <t>Netgear Inc</t>
  </si>
  <si>
    <t>NexTier Oilfield Solutions Inc</t>
  </si>
  <si>
    <t>Nike Inc</t>
  </si>
  <si>
    <t>Noble Corp PLC</t>
  </si>
  <si>
    <t>NortonLifeLock Inc</t>
  </si>
  <si>
    <t>Odonate Therapeutics Inc</t>
  </si>
  <si>
    <t>O-I Glass Inc</t>
  </si>
  <si>
    <t>Omnova Solutions Inc</t>
  </si>
  <si>
    <t>OneSpaWorld Holdings Ltd</t>
  </si>
  <si>
    <t>Onto Innovation Inc</t>
  </si>
  <si>
    <t>Option Care Health Inc</t>
  </si>
  <si>
    <t>Orbcomm Inc</t>
  </si>
  <si>
    <t>Owens &amp; Minor Inc</t>
  </si>
  <si>
    <t>PagerDuty Inc</t>
  </si>
  <si>
    <t>Palomar Holdings Inc</t>
  </si>
  <si>
    <t>Park Aerospace Corp</t>
  </si>
  <si>
    <t>Parsons Corp</t>
  </si>
  <si>
    <t>Paysign Inc</t>
  </si>
  <si>
    <t>PDF Solutions Inc</t>
  </si>
  <si>
    <t>Peapack Gladstone Financial Corp</t>
  </si>
  <si>
    <t>Pennant Group Inc/The</t>
  </si>
  <si>
    <t>Perdoceo Education Corp</t>
  </si>
  <si>
    <t>Phreesia Inc</t>
  </si>
  <si>
    <t>Pinterest Inc</t>
  </si>
  <si>
    <t>Piper Sandler Cos</t>
  </si>
  <si>
    <t>Polaris Inc</t>
  </si>
  <si>
    <t>Preferred Bank/Los Angeles</t>
  </si>
  <si>
    <t>Principia Biopharma Inc</t>
  </si>
  <si>
    <t>QCR Holdings Inc</t>
  </si>
  <si>
    <t>Qualcomm Inc</t>
  </si>
  <si>
    <t>Quanterix Corp</t>
  </si>
  <si>
    <t>Rattler Midstream LP</t>
  </si>
  <si>
    <t>RealReal Inc/The</t>
  </si>
  <si>
    <t>Repay Holdings Corp</t>
  </si>
  <si>
    <t>Rigel Pharmaceuticals Inc</t>
  </si>
  <si>
    <t>Rubicon Project Inc/The</t>
  </si>
  <si>
    <t>Ryerson Holding Corp</t>
  </si>
  <si>
    <t>Safehold Inc</t>
  </si>
  <si>
    <t>Salesforce.com Inc</t>
  </si>
  <si>
    <t>Service Properties Trust</t>
  </si>
  <si>
    <t>Silk Road Medical Inc</t>
  </si>
  <si>
    <t>Simulations Plus Inc</t>
  </si>
  <si>
    <t>SMART Global Holdings Inc</t>
  </si>
  <si>
    <t>Sonos Inc</t>
  </si>
  <si>
    <t>SPDR S&amp;P 500 ETF Trust</t>
  </si>
  <si>
    <t>Sterling Construction Co Inc</t>
  </si>
  <si>
    <t>Tegna Inc</t>
  </si>
  <si>
    <t>Tradeweb Markets Inc</t>
  </si>
  <si>
    <t>Truist Financial Corp</t>
  </si>
  <si>
    <t>Turning Point Therapeutics Inc</t>
  </si>
  <si>
    <t>United Community Financial Corp/OH</t>
  </si>
  <si>
    <t>Univar Solutions Inc</t>
  </si>
  <si>
    <t>Usana Health Sciences Inc</t>
  </si>
  <si>
    <t>Valaris PLC</t>
  </si>
  <si>
    <t>Vectrus Inc</t>
  </si>
  <si>
    <t>ViacomCBS Inc</t>
  </si>
  <si>
    <t>Viper Energy Partners LP</t>
  </si>
  <si>
    <t>Vivint Solar Inc</t>
  </si>
  <si>
    <t>Watford Holdings Ltd</t>
  </si>
  <si>
    <t>Westinghouse Air Brake Technologies Corp</t>
  </si>
  <si>
    <t>WW International Inc</t>
  </si>
  <si>
    <t>Xerox Holdings Corp</t>
  </si>
  <si>
    <t>Y-mAbs Therapeutics Inc</t>
  </si>
  <si>
    <r>
      <t xml:space="preserve">Introductory Note: Section 58 of the New Zealand Superannuation and Retirement Income Act 2001 requires that the Guardians must invest the Fund on a prudent, commercial basis, and in a manner consistent with best-practice portfolio management. The Guardians have determined that this requires broad diversification of investments. The Fund’s investment strategy includes holding investments benchmarked to global market indices. On 31 December 2019, the Fund’s portfolio held over </t>
    </r>
    <r>
      <rPr>
        <sz val="11"/>
        <rFont val="Calibri"/>
        <family val="2"/>
        <scheme val="minor"/>
      </rPr>
      <t xml:space="preserve">6600 </t>
    </r>
    <r>
      <rPr>
        <sz val="11"/>
        <color theme="1"/>
        <rFont val="Calibri"/>
        <family val="2"/>
        <scheme val="minor"/>
      </rPr>
      <t>listed companies, providing diversification across most of the world’s countries and industries. The Table below sets out our direct exposure to listed companies, by country of risk. Country of risk is based on a number of criteria, including country of domicile, location of primary stock exchange, source country of majority of company revenue, and reporting currency, except in the case of tax haven countries, where we instead look to the place of business for the headquarters of the ultimate global parent. The Fund also has indirect exposure to other companies through total return swaps linked to market indices and through investment in pooled funds. As the Fund increases in value, both the number of securities and the average size of each holding tend to increase.</t>
    </r>
  </si>
  <si>
    <t xml:space="preserve">New Zealand Superannuation Fund Equity Listing </t>
  </si>
  <si>
    <t>NEW Zealand King Salmon Investments Ltd</t>
  </si>
  <si>
    <t>TOWER Ltd</t>
  </si>
  <si>
    <t xml:space="preserve">Hotel Portfolio (NZ Hotel Holdings Asset LP) </t>
  </si>
  <si>
    <t>Hillwood</t>
  </si>
  <si>
    <t xml:space="preserve">US Industrial Club v - North American real est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Red]\-&quot;$&quot;#,##0"/>
    <numFmt numFmtId="43" formatCode="_-* #,##0.00_-;\-* #,##0.00_-;_-* &quot;-&quot;??_-;_-@_-"/>
    <numFmt numFmtId="164" formatCode="_(* #,##0.00_);_(* \(#,##0.00\);_(* &quot;-&quot;??_);_(@_)"/>
    <numFmt numFmtId="165" formatCode="_-* #,##0_-;\-* #,##0_-;_-* &quot;-&quot;??_-;_-@_-"/>
    <numFmt numFmtId="166" formatCode="_(* #,##0_);_(* \(#,##0\);_(* &quot;-&quot;??_);_(@_)"/>
    <numFmt numFmtId="167" formatCode="#,##0\ ;\(#,##0\);\-\ "/>
    <numFmt numFmtId="168" formatCode="0.000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
      <name val="Calibri"/>
      <family val="2"/>
      <scheme val="minor"/>
    </font>
    <font>
      <sz val="11"/>
      <name val="Calibri"/>
      <family val="2"/>
      <scheme val="minor"/>
    </font>
    <font>
      <b/>
      <sz val="11"/>
      <name val="Calibri"/>
      <family val="2"/>
      <scheme val="minor"/>
    </font>
    <font>
      <b/>
      <sz val="11"/>
      <name val="Calibri"/>
      <family val="2"/>
    </font>
    <font>
      <i/>
      <sz val="11"/>
      <color rgb="FFFF0000"/>
      <name val="Calibri"/>
      <family val="2"/>
      <scheme val="minor"/>
    </font>
    <font>
      <b/>
      <sz val="12"/>
      <color theme="1"/>
      <name val="Calibri"/>
      <family val="2"/>
      <scheme val="minor"/>
    </font>
    <font>
      <sz val="12"/>
      <color theme="1"/>
      <name val="Calibri"/>
      <family val="2"/>
      <scheme val="minor"/>
    </font>
  </fonts>
  <fills count="4">
    <fill>
      <patternFill patternType="none"/>
    </fill>
    <fill>
      <patternFill patternType="gray125"/>
    </fill>
    <fill>
      <patternFill patternType="solid">
        <fgColor theme="4" tint="0.79998168889431442"/>
        <bgColor indexed="64"/>
      </patternFill>
    </fill>
    <fill>
      <patternFill patternType="solid">
        <fgColor theme="0"/>
        <bgColor indexed="64"/>
      </patternFill>
    </fill>
  </fills>
  <borders count="2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thin">
        <color theme="3"/>
      </left>
      <right/>
      <top/>
      <bottom/>
      <diagonal/>
    </border>
    <border>
      <left/>
      <right style="thin">
        <color theme="3"/>
      </right>
      <top/>
      <bottom/>
      <diagonal/>
    </border>
    <border>
      <left style="thin">
        <color theme="3"/>
      </left>
      <right/>
      <top style="thin">
        <color theme="3"/>
      </top>
      <bottom style="thin">
        <color indexed="64"/>
      </bottom>
      <diagonal/>
    </border>
    <border>
      <left/>
      <right/>
      <top style="thin">
        <color theme="3"/>
      </top>
      <bottom style="thin">
        <color indexed="64"/>
      </bottom>
      <diagonal/>
    </border>
    <border>
      <left style="thin">
        <color theme="3"/>
      </left>
      <right style="thin">
        <color theme="3"/>
      </right>
      <top style="thin">
        <color theme="3"/>
      </top>
      <bottom style="thin">
        <color indexed="64"/>
      </bottom>
      <diagonal/>
    </border>
    <border>
      <left style="thin">
        <color theme="3"/>
      </left>
      <right style="thin">
        <color theme="3"/>
      </right>
      <top/>
      <bottom/>
      <diagonal/>
    </border>
    <border>
      <left style="thin">
        <color theme="3"/>
      </left>
      <right/>
      <top style="thin">
        <color indexed="64"/>
      </top>
      <bottom style="thin">
        <color theme="3"/>
      </bottom>
      <diagonal/>
    </border>
    <border>
      <left/>
      <right/>
      <top style="thin">
        <color indexed="64"/>
      </top>
      <bottom style="thin">
        <color theme="3"/>
      </bottom>
      <diagonal/>
    </border>
    <border>
      <left style="thin">
        <color indexed="64"/>
      </left>
      <right style="thin">
        <color theme="3"/>
      </right>
      <top style="thin">
        <color indexed="64"/>
      </top>
      <bottom style="thin">
        <color theme="3"/>
      </bottom>
      <diagonal/>
    </border>
    <border>
      <left style="thin">
        <color indexed="64"/>
      </left>
      <right style="thin">
        <color indexed="64"/>
      </right>
      <top/>
      <bottom style="thin">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99">
    <xf numFmtId="0" fontId="0" fillId="0" borderId="0" xfId="0"/>
    <xf numFmtId="0" fontId="0" fillId="0" borderId="0" xfId="0" applyFont="1" applyBorder="1"/>
    <xf numFmtId="3" fontId="0" fillId="0" borderId="0" xfId="0" applyNumberFormat="1" applyFont="1" applyBorder="1"/>
    <xf numFmtId="0" fontId="0" fillId="0" borderId="0" xfId="0" applyBorder="1"/>
    <xf numFmtId="166" fontId="0" fillId="0" borderId="0" xfId="0" applyNumberFormat="1" applyBorder="1"/>
    <xf numFmtId="0" fontId="2" fillId="0" borderId="0" xfId="0" applyFont="1"/>
    <xf numFmtId="0" fontId="2" fillId="0" borderId="4" xfId="0" applyFont="1" applyBorder="1"/>
    <xf numFmtId="0" fontId="2" fillId="0" borderId="0" xfId="0" applyFont="1" applyBorder="1"/>
    <xf numFmtId="166" fontId="2" fillId="0" borderId="0" xfId="0" applyNumberFormat="1" applyFont="1" applyBorder="1"/>
    <xf numFmtId="0" fontId="0" fillId="0" borderId="0" xfId="0" applyFill="1" applyBorder="1"/>
    <xf numFmtId="0" fontId="2" fillId="0" borderId="0" xfId="0" applyFont="1" applyFill="1" applyBorder="1"/>
    <xf numFmtId="10" fontId="0" fillId="0" borderId="0" xfId="2" applyNumberFormat="1" applyFont="1"/>
    <xf numFmtId="164" fontId="0" fillId="0" borderId="0" xfId="1" applyFont="1"/>
    <xf numFmtId="0" fontId="0" fillId="0" borderId="0" xfId="0" applyAlignment="1">
      <alignment wrapText="1"/>
    </xf>
    <xf numFmtId="10" fontId="0" fillId="0" borderId="0" xfId="2" applyNumberFormat="1" applyFont="1" applyAlignment="1">
      <alignment wrapText="1"/>
    </xf>
    <xf numFmtId="0" fontId="2" fillId="0" borderId="1" xfId="0" applyFont="1" applyBorder="1" applyAlignment="1">
      <alignment wrapText="1"/>
    </xf>
    <xf numFmtId="0" fontId="2" fillId="0" borderId="2" xfId="0" applyFont="1" applyBorder="1" applyAlignment="1">
      <alignment wrapText="1"/>
    </xf>
    <xf numFmtId="2" fontId="0" fillId="0" borderId="0" xfId="0" applyNumberFormat="1"/>
    <xf numFmtId="10" fontId="2" fillId="0" borderId="0" xfId="2" applyNumberFormat="1" applyFont="1" applyBorder="1"/>
    <xf numFmtId="0" fontId="0" fillId="0" borderId="0" xfId="0" applyAlignment="1">
      <alignment horizontal="center"/>
    </xf>
    <xf numFmtId="0" fontId="0" fillId="0" borderId="0" xfId="0" applyFont="1"/>
    <xf numFmtId="0" fontId="2" fillId="0" borderId="0" xfId="0" applyFont="1" applyFill="1"/>
    <xf numFmtId="0" fontId="0" fillId="0" borderId="0" xfId="0" applyFill="1"/>
    <xf numFmtId="0" fontId="0" fillId="0" borderId="8" xfId="0" applyFill="1" applyBorder="1"/>
    <xf numFmtId="0" fontId="0" fillId="0" borderId="10" xfId="0" applyFill="1" applyBorder="1"/>
    <xf numFmtId="0" fontId="3" fillId="0" borderId="0" xfId="0" applyFont="1"/>
    <xf numFmtId="9" fontId="0" fillId="0" borderId="6" xfId="2" applyNumberFormat="1" applyFont="1" applyFill="1" applyBorder="1" applyAlignment="1">
      <alignment horizontal="center"/>
    </xf>
    <xf numFmtId="0" fontId="0" fillId="0" borderId="6" xfId="0" applyFill="1" applyBorder="1"/>
    <xf numFmtId="0" fontId="0" fillId="0" borderId="6" xfId="0" applyFill="1" applyBorder="1" applyAlignment="1">
      <alignment horizontal="left" wrapText="1"/>
    </xf>
    <xf numFmtId="9" fontId="0" fillId="0" borderId="6" xfId="2" applyNumberFormat="1" applyFont="1" applyFill="1" applyBorder="1" applyAlignment="1">
      <alignment horizontal="left" wrapText="1"/>
    </xf>
    <xf numFmtId="9" fontId="0" fillId="0" borderId="6" xfId="2" applyNumberFormat="1" applyFont="1" applyFill="1" applyBorder="1" applyAlignment="1">
      <alignment horizontal="left"/>
    </xf>
    <xf numFmtId="9" fontId="0" fillId="0" borderId="0" xfId="2" applyNumberFormat="1" applyFont="1" applyFill="1" applyBorder="1" applyAlignment="1">
      <alignment horizontal="center"/>
    </xf>
    <xf numFmtId="1" fontId="0" fillId="0" borderId="6" xfId="1" applyNumberFormat="1" applyFont="1" applyFill="1" applyBorder="1" applyAlignment="1">
      <alignment horizontal="center"/>
    </xf>
    <xf numFmtId="10" fontId="0" fillId="0" borderId="0" xfId="0" applyNumberFormat="1" applyAlignment="1">
      <alignment horizontal="center" vertical="center"/>
    </xf>
    <xf numFmtId="10" fontId="0" fillId="0" borderId="0" xfId="0" applyNumberFormat="1" applyFill="1" applyAlignment="1">
      <alignment horizontal="center" vertical="center"/>
    </xf>
    <xf numFmtId="1" fontId="0" fillId="0" borderId="0" xfId="1" applyNumberFormat="1" applyFont="1" applyFill="1" applyBorder="1" applyAlignment="1">
      <alignment horizontal="center"/>
    </xf>
    <xf numFmtId="9" fontId="0" fillId="0" borderId="0" xfId="2" applyNumberFormat="1" applyFont="1" applyFill="1" applyBorder="1" applyAlignment="1">
      <alignment horizontal="left" wrapText="1"/>
    </xf>
    <xf numFmtId="0" fontId="7" fillId="0" borderId="0" xfId="0" applyFont="1"/>
    <xf numFmtId="166" fontId="0" fillId="0" borderId="0" xfId="1" applyNumberFormat="1" applyFont="1" applyAlignment="1">
      <alignment horizontal="center" vertical="center"/>
    </xf>
    <xf numFmtId="166" fontId="0" fillId="0" borderId="0" xfId="1" applyNumberFormat="1" applyFont="1" applyFill="1" applyAlignment="1">
      <alignment horizontal="center" vertical="center"/>
    </xf>
    <xf numFmtId="167" fontId="0" fillId="0" borderId="0" xfId="0" applyNumberFormat="1" applyAlignment="1">
      <alignment horizontal="right"/>
    </xf>
    <xf numFmtId="167" fontId="0" fillId="0" borderId="0" xfId="0" applyNumberFormat="1" applyFill="1" applyAlignment="1">
      <alignment horizontal="right"/>
    </xf>
    <xf numFmtId="167" fontId="0" fillId="0" borderId="9" xfId="0" applyNumberFormat="1" applyFill="1" applyBorder="1" applyAlignment="1">
      <alignment horizontal="right"/>
    </xf>
    <xf numFmtId="167" fontId="0" fillId="0" borderId="11" xfId="0" applyNumberFormat="1" applyFill="1" applyBorder="1" applyAlignment="1">
      <alignment horizontal="right"/>
    </xf>
    <xf numFmtId="167" fontId="0" fillId="0" borderId="0" xfId="0" applyNumberFormat="1" applyFill="1" applyBorder="1" applyAlignment="1">
      <alignment horizontal="right"/>
    </xf>
    <xf numFmtId="165" fontId="2" fillId="0" borderId="2" xfId="1" applyNumberFormat="1" applyFont="1" applyBorder="1" applyAlignment="1">
      <alignment horizontal="right" wrapText="1"/>
    </xf>
    <xf numFmtId="10" fontId="6" fillId="0" borderId="6" xfId="2" applyNumberFormat="1" applyFont="1" applyFill="1" applyBorder="1" applyAlignment="1">
      <alignment horizontal="right" wrapText="1"/>
    </xf>
    <xf numFmtId="0" fontId="0" fillId="0" borderId="0" xfId="0" applyAlignment="1">
      <alignment horizontal="left"/>
    </xf>
    <xf numFmtId="0" fontId="0" fillId="0" borderId="0" xfId="0" applyFill="1" applyAlignment="1">
      <alignment horizontal="left"/>
    </xf>
    <xf numFmtId="9" fontId="0" fillId="0" borderId="0" xfId="2" applyNumberFormat="1" applyFont="1" applyFill="1" applyBorder="1" applyAlignment="1">
      <alignment horizontal="left"/>
    </xf>
    <xf numFmtId="164" fontId="0" fillId="0" borderId="6" xfId="0" applyNumberFormat="1" applyFill="1" applyBorder="1" applyAlignment="1">
      <alignment horizontal="left"/>
    </xf>
    <xf numFmtId="6" fontId="0" fillId="0" borderId="6" xfId="2" applyNumberFormat="1" applyFont="1" applyFill="1" applyBorder="1" applyAlignment="1">
      <alignment horizontal="left" wrapText="1"/>
    </xf>
    <xf numFmtId="0" fontId="0" fillId="0" borderId="0" xfId="0" applyFont="1" applyFill="1"/>
    <xf numFmtId="167" fontId="0" fillId="0" borderId="0" xfId="0" applyNumberFormat="1" applyFont="1" applyFill="1" applyAlignment="1">
      <alignment horizontal="right"/>
    </xf>
    <xf numFmtId="0" fontId="4" fillId="0" borderId="0" xfId="0" applyFont="1" applyFill="1"/>
    <xf numFmtId="167" fontId="0" fillId="0" borderId="0" xfId="0" applyNumberFormat="1" applyFont="1" applyFill="1" applyBorder="1" applyAlignment="1">
      <alignment horizontal="right"/>
    </xf>
    <xf numFmtId="167" fontId="0" fillId="0" borderId="0" xfId="0" applyNumberFormat="1" applyFont="1" applyAlignment="1">
      <alignment horizontal="right"/>
    </xf>
    <xf numFmtId="0" fontId="2" fillId="2" borderId="0" xfId="0" applyFont="1" applyFill="1" applyBorder="1"/>
    <xf numFmtId="167" fontId="0" fillId="2" borderId="0" xfId="0" applyNumberFormat="1" applyFill="1" applyAlignment="1">
      <alignment horizontal="right"/>
    </xf>
    <xf numFmtId="167" fontId="0" fillId="0" borderId="11" xfId="0" applyNumberFormat="1" applyFill="1" applyBorder="1" applyAlignment="1">
      <alignment horizontal="right" wrapText="1"/>
    </xf>
    <xf numFmtId="166" fontId="0" fillId="0" borderId="0" xfId="1" applyNumberFormat="1" applyFont="1"/>
    <xf numFmtId="166" fontId="1" fillId="0" borderId="0" xfId="1" applyNumberFormat="1" applyFont="1"/>
    <xf numFmtId="0" fontId="2" fillId="0" borderId="12" xfId="0" applyFont="1" applyBorder="1" applyAlignment="1">
      <alignment wrapText="1"/>
    </xf>
    <xf numFmtId="0" fontId="2" fillId="0" borderId="13" xfId="0" applyFont="1" applyBorder="1" applyAlignment="1">
      <alignment wrapText="1"/>
    </xf>
    <xf numFmtId="166" fontId="2" fillId="0" borderId="13" xfId="1" applyNumberFormat="1" applyFont="1" applyBorder="1" applyAlignment="1">
      <alignment wrapText="1"/>
    </xf>
    <xf numFmtId="0" fontId="2" fillId="0" borderId="14" xfId="0" applyFont="1" applyBorder="1" applyAlignment="1">
      <alignment wrapText="1"/>
    </xf>
    <xf numFmtId="0" fontId="2" fillId="0" borderId="0" xfId="0" applyFont="1" applyAlignment="1">
      <alignment wrapText="1"/>
    </xf>
    <xf numFmtId="0" fontId="0" fillId="0" borderId="15" xfId="0" applyBorder="1"/>
    <xf numFmtId="166" fontId="0" fillId="0" borderId="0" xfId="1" applyNumberFormat="1" applyFont="1" applyBorder="1"/>
    <xf numFmtId="166" fontId="1" fillId="0" borderId="0" xfId="1" applyNumberFormat="1" applyFont="1" applyBorder="1"/>
    <xf numFmtId="0" fontId="0" fillId="0" borderId="16" xfId="0" applyBorder="1"/>
    <xf numFmtId="0" fontId="2" fillId="0" borderId="12" xfId="0" applyFont="1" applyBorder="1"/>
    <xf numFmtId="166" fontId="0" fillId="0" borderId="13" xfId="1" applyNumberFormat="1" applyFont="1" applyBorder="1"/>
    <xf numFmtId="166" fontId="2" fillId="0" borderId="13" xfId="1" applyNumberFormat="1" applyFont="1" applyBorder="1"/>
    <xf numFmtId="0" fontId="0" fillId="0" borderId="14" xfId="0" applyBorder="1"/>
    <xf numFmtId="0" fontId="2" fillId="0" borderId="15" xfId="0" applyFont="1" applyBorder="1"/>
    <xf numFmtId="0" fontId="2" fillId="0" borderId="17" xfId="0" applyFont="1" applyBorder="1" applyAlignment="1">
      <alignment wrapText="1"/>
    </xf>
    <xf numFmtId="0" fontId="2" fillId="0" borderId="18" xfId="0" applyFont="1" applyBorder="1" applyAlignment="1">
      <alignment wrapText="1"/>
    </xf>
    <xf numFmtId="165" fontId="2" fillId="0" borderId="18" xfId="1" applyNumberFormat="1" applyFont="1" applyBorder="1" applyAlignment="1">
      <alignment wrapText="1"/>
    </xf>
    <xf numFmtId="10" fontId="6" fillId="0" borderId="19" xfId="2" applyNumberFormat="1" applyFont="1" applyFill="1" applyBorder="1" applyAlignment="1">
      <alignment wrapText="1"/>
    </xf>
    <xf numFmtId="10" fontId="0" fillId="0" borderId="20" xfId="2" applyNumberFormat="1" applyFont="1" applyBorder="1"/>
    <xf numFmtId="168" fontId="0" fillId="0" borderId="0" xfId="2" applyNumberFormat="1" applyFont="1"/>
    <xf numFmtId="0" fontId="0" fillId="3" borderId="0" xfId="0" applyFill="1"/>
    <xf numFmtId="0" fontId="8" fillId="0" borderId="21" xfId="0" applyFont="1" applyBorder="1"/>
    <xf numFmtId="0" fontId="8" fillId="0" borderId="22" xfId="0" applyFont="1" applyBorder="1"/>
    <xf numFmtId="166" fontId="8" fillId="0" borderId="22" xfId="0" applyNumberFormat="1" applyFont="1" applyBorder="1"/>
    <xf numFmtId="10" fontId="9" fillId="0" borderId="23" xfId="2" applyNumberFormat="1" applyFont="1" applyBorder="1"/>
    <xf numFmtId="0" fontId="9" fillId="0" borderId="0" xfId="0" applyFont="1"/>
    <xf numFmtId="164" fontId="9" fillId="0" borderId="0" xfId="1" applyFont="1"/>
    <xf numFmtId="0" fontId="5" fillId="0" borderId="7" xfId="0" applyFont="1" applyFill="1" applyBorder="1" applyAlignment="1">
      <alignment horizontal="center"/>
    </xf>
    <xf numFmtId="0" fontId="0" fillId="0" borderId="5" xfId="0" applyFill="1" applyBorder="1"/>
    <xf numFmtId="0" fontId="5" fillId="0" borderId="24" xfId="0" applyFont="1" applyFill="1" applyBorder="1" applyAlignment="1">
      <alignment horizontal="center"/>
    </xf>
    <xf numFmtId="0" fontId="5" fillId="0" borderId="24" xfId="0" applyFont="1" applyFill="1" applyBorder="1" applyAlignment="1">
      <alignment horizontal="center" wrapText="1"/>
    </xf>
    <xf numFmtId="0" fontId="5" fillId="0" borderId="24" xfId="0" applyFont="1" applyFill="1" applyBorder="1" applyAlignment="1">
      <alignment horizontal="left" wrapText="1"/>
    </xf>
    <xf numFmtId="0" fontId="0" fillId="0" borderId="5" xfId="0" applyFill="1" applyBorder="1" applyAlignment="1">
      <alignment horizontal="left"/>
    </xf>
    <xf numFmtId="0" fontId="0" fillId="0" borderId="1" xfId="0" applyFont="1" applyBorder="1" applyAlignment="1">
      <alignment horizontal="left" vertical="center" wrapText="1"/>
    </xf>
    <xf numFmtId="0" fontId="0" fillId="0" borderId="2" xfId="0" applyFont="1" applyBorder="1" applyAlignment="1">
      <alignment horizontal="left" vertical="center" wrapText="1"/>
    </xf>
    <xf numFmtId="0" fontId="0" fillId="0" borderId="3" xfId="0" applyFont="1" applyBorder="1" applyAlignment="1">
      <alignment wrapText="1"/>
    </xf>
    <xf numFmtId="0" fontId="0" fillId="0" borderId="0" xfId="0" applyAlignment="1">
      <alignment horizontal="left" vertical="top"/>
    </xf>
  </cellXfs>
  <cellStyles count="4">
    <cellStyle name="Comma" xfId="1" builtinId="3"/>
    <cellStyle name="Comma 2" xfId="3" xr:uid="{00000000-0005-0000-0000-000001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6736"/>
  <sheetViews>
    <sheetView zoomScale="90" zoomScaleNormal="90" workbookViewId="0">
      <selection activeCell="F10" sqref="F10"/>
    </sheetView>
  </sheetViews>
  <sheetFormatPr defaultRowHeight="14.6" outlineLevelRow="2" x14ac:dyDescent="0.4"/>
  <cols>
    <col min="1" max="1" width="22.3828125" customWidth="1"/>
    <col min="2" max="2" width="59.53515625" style="60" customWidth="1"/>
    <col min="3" max="3" width="18" style="61" bestFit="1" customWidth="1"/>
    <col min="4" max="4" width="52.69140625" bestFit="1" customWidth="1"/>
  </cols>
  <sheetData>
    <row r="1" spans="1:4" x14ac:dyDescent="0.4">
      <c r="A1" s="25" t="s">
        <v>6013</v>
      </c>
    </row>
    <row r="3" spans="1:4" x14ac:dyDescent="0.4">
      <c r="A3" s="1" t="s">
        <v>6993</v>
      </c>
      <c r="B3" s="1"/>
      <c r="C3" s="2"/>
      <c r="D3" s="1"/>
    </row>
    <row r="4" spans="1:4" x14ac:dyDescent="0.4">
      <c r="A4" s="1"/>
      <c r="B4" s="1"/>
      <c r="C4" s="2"/>
      <c r="D4" s="1"/>
    </row>
    <row r="5" spans="1:4" ht="144" customHeight="1" x14ac:dyDescent="0.4">
      <c r="A5" s="95" t="s">
        <v>6992</v>
      </c>
      <c r="B5" s="96"/>
      <c r="C5" s="96"/>
      <c r="D5" s="97"/>
    </row>
    <row r="8" spans="1:4" s="66" customFormat="1" ht="29.15" x14ac:dyDescent="0.4">
      <c r="A8" s="62" t="s">
        <v>0</v>
      </c>
      <c r="B8" s="63" t="s">
        <v>1</v>
      </c>
      <c r="C8" s="64" t="s">
        <v>2</v>
      </c>
      <c r="D8" s="65" t="s">
        <v>3</v>
      </c>
    </row>
    <row r="9" spans="1:4" outlineLevel="2" x14ac:dyDescent="0.4">
      <c r="A9" s="67" t="s">
        <v>4</v>
      </c>
      <c r="B9" s="68" t="s">
        <v>6</v>
      </c>
      <c r="C9" s="69">
        <v>1203855.6499999999</v>
      </c>
      <c r="D9" s="70" t="s">
        <v>5</v>
      </c>
    </row>
    <row r="10" spans="1:4" outlineLevel="2" x14ac:dyDescent="0.4">
      <c r="A10" s="67" t="s">
        <v>4</v>
      </c>
      <c r="B10" s="68" t="s">
        <v>7</v>
      </c>
      <c r="C10" s="69">
        <v>1565481.28</v>
      </c>
      <c r="D10" s="70" t="s">
        <v>8</v>
      </c>
    </row>
    <row r="11" spans="1:4" outlineLevel="2" x14ac:dyDescent="0.4">
      <c r="A11" s="67" t="s">
        <v>4</v>
      </c>
      <c r="B11" s="68" t="s">
        <v>9</v>
      </c>
      <c r="C11" s="69">
        <v>749589.49</v>
      </c>
      <c r="D11" s="70" t="s">
        <v>5</v>
      </c>
    </row>
    <row r="12" spans="1:4" outlineLevel="2" x14ac:dyDescent="0.4">
      <c r="A12" s="67" t="s">
        <v>4</v>
      </c>
      <c r="B12" s="68" t="s">
        <v>10</v>
      </c>
      <c r="C12" s="69">
        <v>463976.31</v>
      </c>
      <c r="D12" s="70" t="s">
        <v>11</v>
      </c>
    </row>
    <row r="13" spans="1:4" outlineLevel="1" x14ac:dyDescent="0.4">
      <c r="A13" s="71" t="s">
        <v>13</v>
      </c>
      <c r="B13" s="72"/>
      <c r="C13" s="73">
        <f>SUBTOTAL(9,C9:C12)</f>
        <v>3982902.73</v>
      </c>
      <c r="D13" s="74"/>
    </row>
    <row r="14" spans="1:4" outlineLevel="1" x14ac:dyDescent="0.4">
      <c r="A14" s="75"/>
      <c r="B14" s="68"/>
      <c r="C14" s="69"/>
      <c r="D14" s="70"/>
    </row>
    <row r="15" spans="1:4" outlineLevel="2" x14ac:dyDescent="0.4">
      <c r="A15" s="67" t="s">
        <v>14</v>
      </c>
      <c r="B15" s="68" t="s">
        <v>15</v>
      </c>
      <c r="C15" s="69">
        <v>264566.34999999998</v>
      </c>
      <c r="D15" s="70" t="s">
        <v>16</v>
      </c>
    </row>
    <row r="16" spans="1:4" outlineLevel="2" x14ac:dyDescent="0.4">
      <c r="A16" s="67" t="s">
        <v>14</v>
      </c>
      <c r="B16" s="68" t="s">
        <v>17</v>
      </c>
      <c r="C16" s="69">
        <v>62529.33</v>
      </c>
      <c r="D16" s="70" t="s">
        <v>18</v>
      </c>
    </row>
    <row r="17" spans="1:4" outlineLevel="2" x14ac:dyDescent="0.4">
      <c r="A17" s="67" t="s">
        <v>14</v>
      </c>
      <c r="B17" s="68" t="s">
        <v>6026</v>
      </c>
      <c r="C17" s="69">
        <v>384342.64</v>
      </c>
      <c r="D17" s="70" t="s">
        <v>19</v>
      </c>
    </row>
    <row r="18" spans="1:4" outlineLevel="2" x14ac:dyDescent="0.4">
      <c r="A18" s="67" t="s">
        <v>14</v>
      </c>
      <c r="B18" s="68" t="s">
        <v>20</v>
      </c>
      <c r="C18" s="69">
        <v>358786.14</v>
      </c>
      <c r="D18" s="70" t="s">
        <v>21</v>
      </c>
    </row>
    <row r="19" spans="1:4" outlineLevel="2" x14ac:dyDescent="0.4">
      <c r="A19" s="67" t="s">
        <v>14</v>
      </c>
      <c r="B19" s="68" t="s">
        <v>22</v>
      </c>
      <c r="C19" s="69">
        <v>444391.18</v>
      </c>
      <c r="D19" s="70" t="s">
        <v>8</v>
      </c>
    </row>
    <row r="20" spans="1:4" outlineLevel="2" x14ac:dyDescent="0.4">
      <c r="A20" s="67" t="s">
        <v>14</v>
      </c>
      <c r="B20" s="68" t="s">
        <v>6027</v>
      </c>
      <c r="C20" s="69">
        <v>39386.89</v>
      </c>
      <c r="D20" s="70" t="s">
        <v>62</v>
      </c>
    </row>
    <row r="21" spans="1:4" outlineLevel="2" x14ac:dyDescent="0.4">
      <c r="A21" s="67" t="s">
        <v>14</v>
      </c>
      <c r="B21" s="68" t="s">
        <v>23</v>
      </c>
      <c r="C21" s="69">
        <v>2082546.36</v>
      </c>
      <c r="D21" s="70" t="s">
        <v>24</v>
      </c>
    </row>
    <row r="22" spans="1:4" outlineLevel="2" x14ac:dyDescent="0.4">
      <c r="A22" s="67" t="s">
        <v>14</v>
      </c>
      <c r="B22" s="68" t="s">
        <v>25</v>
      </c>
      <c r="C22" s="69">
        <v>1576925.05</v>
      </c>
      <c r="D22" s="70" t="s">
        <v>26</v>
      </c>
    </row>
    <row r="23" spans="1:4" outlineLevel="2" x14ac:dyDescent="0.4">
      <c r="A23" s="67" t="s">
        <v>14</v>
      </c>
      <c r="B23" s="68" t="s">
        <v>27</v>
      </c>
      <c r="C23" s="69">
        <v>549843.43999999994</v>
      </c>
      <c r="D23" s="70" t="s">
        <v>28</v>
      </c>
    </row>
    <row r="24" spans="1:4" outlineLevel="2" x14ac:dyDescent="0.4">
      <c r="A24" s="67" t="s">
        <v>14</v>
      </c>
      <c r="B24" s="68" t="s">
        <v>6028</v>
      </c>
      <c r="C24" s="69">
        <v>70941.789999999994</v>
      </c>
      <c r="D24" s="70" t="s">
        <v>18</v>
      </c>
    </row>
    <row r="25" spans="1:4" outlineLevel="2" x14ac:dyDescent="0.4">
      <c r="A25" s="67" t="s">
        <v>14</v>
      </c>
      <c r="B25" s="68" t="s">
        <v>29</v>
      </c>
      <c r="C25" s="69">
        <v>3386586.76</v>
      </c>
      <c r="D25" s="70" t="s">
        <v>30</v>
      </c>
    </row>
    <row r="26" spans="1:4" outlineLevel="2" x14ac:dyDescent="0.4">
      <c r="A26" s="67" t="s">
        <v>14</v>
      </c>
      <c r="B26" s="68" t="s">
        <v>31</v>
      </c>
      <c r="C26" s="69">
        <v>184151.47</v>
      </c>
      <c r="D26" s="70" t="s">
        <v>19</v>
      </c>
    </row>
    <row r="27" spans="1:4" outlineLevel="2" x14ac:dyDescent="0.4">
      <c r="A27" s="67" t="s">
        <v>14</v>
      </c>
      <c r="B27" s="68" t="s">
        <v>32</v>
      </c>
      <c r="C27" s="69">
        <v>97415.19</v>
      </c>
      <c r="D27" s="70" t="s">
        <v>33</v>
      </c>
    </row>
    <row r="28" spans="1:4" outlineLevel="2" x14ac:dyDescent="0.4">
      <c r="A28" s="67" t="s">
        <v>14</v>
      </c>
      <c r="B28" s="68" t="s">
        <v>34</v>
      </c>
      <c r="C28" s="69">
        <v>25680.560000000001</v>
      </c>
      <c r="D28" s="70" t="s">
        <v>35</v>
      </c>
    </row>
    <row r="29" spans="1:4" outlineLevel="2" x14ac:dyDescent="0.4">
      <c r="A29" s="67" t="s">
        <v>14</v>
      </c>
      <c r="B29" s="68" t="s">
        <v>36</v>
      </c>
      <c r="C29" s="69">
        <v>12083633.93</v>
      </c>
      <c r="D29" s="70" t="s">
        <v>35</v>
      </c>
    </row>
    <row r="30" spans="1:4" outlineLevel="2" x14ac:dyDescent="0.4">
      <c r="A30" s="67" t="s">
        <v>14</v>
      </c>
      <c r="B30" s="68" t="s">
        <v>37</v>
      </c>
      <c r="C30" s="69">
        <v>3718780.39</v>
      </c>
      <c r="D30" s="70" t="s">
        <v>38</v>
      </c>
    </row>
    <row r="31" spans="1:4" outlineLevel="2" x14ac:dyDescent="0.4">
      <c r="A31" s="67" t="s">
        <v>14</v>
      </c>
      <c r="B31" s="68" t="s">
        <v>39</v>
      </c>
      <c r="C31" s="69">
        <v>527443.81000000006</v>
      </c>
      <c r="D31" s="70" t="s">
        <v>40</v>
      </c>
    </row>
    <row r="32" spans="1:4" outlineLevel="2" x14ac:dyDescent="0.4">
      <c r="A32" s="67" t="s">
        <v>14</v>
      </c>
      <c r="B32" s="68" t="s">
        <v>41</v>
      </c>
      <c r="C32" s="69">
        <v>3837321.6</v>
      </c>
      <c r="D32" s="70" t="s">
        <v>42</v>
      </c>
    </row>
    <row r="33" spans="1:4" outlineLevel="2" x14ac:dyDescent="0.4">
      <c r="A33" s="67" t="s">
        <v>14</v>
      </c>
      <c r="B33" s="68" t="s">
        <v>44</v>
      </c>
      <c r="C33" s="69">
        <v>840196.57</v>
      </c>
      <c r="D33" s="70" t="s">
        <v>45</v>
      </c>
    </row>
    <row r="34" spans="1:4" outlineLevel="2" x14ac:dyDescent="0.4">
      <c r="A34" s="67" t="s">
        <v>14</v>
      </c>
      <c r="B34" s="68" t="s">
        <v>6029</v>
      </c>
      <c r="C34" s="69">
        <v>85288.58</v>
      </c>
      <c r="D34" s="70" t="s">
        <v>255</v>
      </c>
    </row>
    <row r="35" spans="1:4" outlineLevel="2" x14ac:dyDescent="0.4">
      <c r="A35" s="67" t="s">
        <v>14</v>
      </c>
      <c r="B35" s="68" t="s">
        <v>46</v>
      </c>
      <c r="C35" s="69">
        <v>17400476.850000001</v>
      </c>
      <c r="D35" s="70" t="s">
        <v>5</v>
      </c>
    </row>
    <row r="36" spans="1:4" outlineLevel="2" x14ac:dyDescent="0.4">
      <c r="A36" s="67" t="s">
        <v>14</v>
      </c>
      <c r="B36" s="68" t="s">
        <v>47</v>
      </c>
      <c r="C36" s="69">
        <v>44570.04</v>
      </c>
      <c r="D36" s="70" t="s">
        <v>48</v>
      </c>
    </row>
    <row r="37" spans="1:4" outlineLevel="2" x14ac:dyDescent="0.4">
      <c r="A37" s="67" t="s">
        <v>14</v>
      </c>
      <c r="B37" s="68" t="s">
        <v>49</v>
      </c>
      <c r="C37" s="69">
        <v>491062.37</v>
      </c>
      <c r="D37" s="70" t="s">
        <v>50</v>
      </c>
    </row>
    <row r="38" spans="1:4" outlineLevel="2" x14ac:dyDescent="0.4">
      <c r="A38" s="67" t="s">
        <v>14</v>
      </c>
      <c r="B38" s="68" t="s">
        <v>52</v>
      </c>
      <c r="C38" s="69">
        <v>58295.25</v>
      </c>
      <c r="D38" s="70" t="s">
        <v>53</v>
      </c>
    </row>
    <row r="39" spans="1:4" outlineLevel="2" x14ac:dyDescent="0.4">
      <c r="A39" s="67" t="s">
        <v>14</v>
      </c>
      <c r="B39" s="68" t="s">
        <v>6030</v>
      </c>
      <c r="C39" s="69">
        <v>84727.47</v>
      </c>
      <c r="D39" s="70" t="s">
        <v>85</v>
      </c>
    </row>
    <row r="40" spans="1:4" outlineLevel="2" x14ac:dyDescent="0.4">
      <c r="A40" s="67" t="s">
        <v>14</v>
      </c>
      <c r="B40" s="68" t="s">
        <v>55</v>
      </c>
      <c r="C40" s="69">
        <v>228421.48</v>
      </c>
      <c r="D40" s="70" t="s">
        <v>5</v>
      </c>
    </row>
    <row r="41" spans="1:4" outlineLevel="2" x14ac:dyDescent="0.4">
      <c r="A41" s="67" t="s">
        <v>14</v>
      </c>
      <c r="B41" s="68" t="s">
        <v>56</v>
      </c>
      <c r="C41" s="69">
        <v>146946.29999999999</v>
      </c>
      <c r="D41" s="70" t="s">
        <v>57</v>
      </c>
    </row>
    <row r="42" spans="1:4" outlineLevel="2" x14ac:dyDescent="0.4">
      <c r="A42" s="67" t="s">
        <v>14</v>
      </c>
      <c r="B42" s="68" t="s">
        <v>58</v>
      </c>
      <c r="C42" s="69">
        <v>67531.7</v>
      </c>
      <c r="D42" s="70" t="s">
        <v>48</v>
      </c>
    </row>
    <row r="43" spans="1:4" outlineLevel="2" x14ac:dyDescent="0.4">
      <c r="A43" s="67" t="s">
        <v>14</v>
      </c>
      <c r="B43" s="68" t="s">
        <v>59</v>
      </c>
      <c r="C43" s="69">
        <v>1257435.83</v>
      </c>
      <c r="D43" s="70" t="s">
        <v>5</v>
      </c>
    </row>
    <row r="44" spans="1:4" outlineLevel="2" x14ac:dyDescent="0.4">
      <c r="A44" s="67" t="s">
        <v>14</v>
      </c>
      <c r="B44" s="68" t="s">
        <v>60</v>
      </c>
      <c r="C44" s="69">
        <v>2369001.9700000002</v>
      </c>
      <c r="D44" s="70" t="s">
        <v>43</v>
      </c>
    </row>
    <row r="45" spans="1:4" outlineLevel="2" x14ac:dyDescent="0.4">
      <c r="A45" s="67" t="s">
        <v>14</v>
      </c>
      <c r="B45" s="68" t="s">
        <v>61</v>
      </c>
      <c r="C45" s="69">
        <v>101726.05</v>
      </c>
      <c r="D45" s="70" t="s">
        <v>62</v>
      </c>
    </row>
    <row r="46" spans="1:4" outlineLevel="2" x14ac:dyDescent="0.4">
      <c r="A46" s="67" t="s">
        <v>14</v>
      </c>
      <c r="B46" s="68" t="s">
        <v>63</v>
      </c>
      <c r="C46" s="69">
        <v>81995.44</v>
      </c>
      <c r="D46" s="70" t="s">
        <v>64</v>
      </c>
    </row>
    <row r="47" spans="1:4" outlineLevel="2" x14ac:dyDescent="0.4">
      <c r="A47" s="67" t="s">
        <v>14</v>
      </c>
      <c r="B47" s="68" t="s">
        <v>65</v>
      </c>
      <c r="C47" s="69">
        <v>4795911.09</v>
      </c>
      <c r="D47" s="70" t="s">
        <v>43</v>
      </c>
    </row>
    <row r="48" spans="1:4" outlineLevel="2" x14ac:dyDescent="0.4">
      <c r="A48" s="67" t="s">
        <v>14</v>
      </c>
      <c r="B48" s="68" t="s">
        <v>66</v>
      </c>
      <c r="C48" s="69">
        <v>1376277.17</v>
      </c>
      <c r="D48" s="70" t="s">
        <v>67</v>
      </c>
    </row>
    <row r="49" spans="1:4" outlineLevel="2" x14ac:dyDescent="0.4">
      <c r="A49" s="67" t="s">
        <v>14</v>
      </c>
      <c r="B49" s="68" t="s">
        <v>68</v>
      </c>
      <c r="C49" s="69">
        <v>4436483.96</v>
      </c>
      <c r="D49" s="70" t="s">
        <v>62</v>
      </c>
    </row>
    <row r="50" spans="1:4" outlineLevel="2" x14ac:dyDescent="0.4">
      <c r="A50" s="67" t="s">
        <v>14</v>
      </c>
      <c r="B50" s="68" t="s">
        <v>69</v>
      </c>
      <c r="C50" s="69">
        <v>598291.35</v>
      </c>
      <c r="D50" s="70" t="s">
        <v>8</v>
      </c>
    </row>
    <row r="51" spans="1:4" outlineLevel="2" x14ac:dyDescent="0.4">
      <c r="A51" s="67" t="s">
        <v>14</v>
      </c>
      <c r="B51" s="68" t="s">
        <v>70</v>
      </c>
      <c r="C51" s="69">
        <v>173373.62</v>
      </c>
      <c r="D51" s="70" t="s">
        <v>57</v>
      </c>
    </row>
    <row r="52" spans="1:4" outlineLevel="2" x14ac:dyDescent="0.4">
      <c r="A52" s="67" t="s">
        <v>14</v>
      </c>
      <c r="B52" s="68" t="s">
        <v>71</v>
      </c>
      <c r="C52" s="69">
        <v>111253.84</v>
      </c>
      <c r="D52" s="70" t="s">
        <v>67</v>
      </c>
    </row>
    <row r="53" spans="1:4" outlineLevel="2" x14ac:dyDescent="0.4">
      <c r="A53" s="67" t="s">
        <v>14</v>
      </c>
      <c r="B53" s="68" t="s">
        <v>72</v>
      </c>
      <c r="C53" s="69">
        <v>312986.15999999997</v>
      </c>
      <c r="D53" s="70" t="s">
        <v>16</v>
      </c>
    </row>
    <row r="54" spans="1:4" outlineLevel="2" x14ac:dyDescent="0.4">
      <c r="A54" s="67" t="s">
        <v>14</v>
      </c>
      <c r="B54" s="68" t="s">
        <v>6031</v>
      </c>
      <c r="C54" s="69">
        <v>63753.38</v>
      </c>
      <c r="D54" s="70" t="s">
        <v>64</v>
      </c>
    </row>
    <row r="55" spans="1:4" outlineLevel="2" x14ac:dyDescent="0.4">
      <c r="A55" s="67" t="s">
        <v>14</v>
      </c>
      <c r="B55" s="68" t="s">
        <v>73</v>
      </c>
      <c r="C55" s="69">
        <v>2489100.19</v>
      </c>
      <c r="D55" s="70" t="s">
        <v>12</v>
      </c>
    </row>
    <row r="56" spans="1:4" outlineLevel="2" x14ac:dyDescent="0.4">
      <c r="A56" s="67" t="s">
        <v>14</v>
      </c>
      <c r="B56" s="68" t="s">
        <v>74</v>
      </c>
      <c r="C56" s="69">
        <v>277271.45</v>
      </c>
      <c r="D56" s="70" t="s">
        <v>75</v>
      </c>
    </row>
    <row r="57" spans="1:4" outlineLevel="2" x14ac:dyDescent="0.4">
      <c r="A57" s="67" t="s">
        <v>14</v>
      </c>
      <c r="B57" s="68" t="s">
        <v>6032</v>
      </c>
      <c r="C57" s="69">
        <v>1697.75</v>
      </c>
      <c r="D57" s="70" t="s">
        <v>51</v>
      </c>
    </row>
    <row r="58" spans="1:4" outlineLevel="2" x14ac:dyDescent="0.4">
      <c r="A58" s="67" t="s">
        <v>14</v>
      </c>
      <c r="B58" s="68" t="s">
        <v>76</v>
      </c>
      <c r="C58" s="69">
        <v>174575.99</v>
      </c>
      <c r="D58" s="70" t="s">
        <v>53</v>
      </c>
    </row>
    <row r="59" spans="1:4" outlineLevel="2" x14ac:dyDescent="0.4">
      <c r="A59" s="67" t="s">
        <v>14</v>
      </c>
      <c r="B59" s="68" t="s">
        <v>6033</v>
      </c>
      <c r="C59" s="69">
        <v>62490.71</v>
      </c>
      <c r="D59" s="70" t="s">
        <v>53</v>
      </c>
    </row>
    <row r="60" spans="1:4" outlineLevel="2" x14ac:dyDescent="0.4">
      <c r="A60" s="67" t="s">
        <v>14</v>
      </c>
      <c r="B60" s="68" t="s">
        <v>77</v>
      </c>
      <c r="C60" s="69">
        <v>1173880.6299999999</v>
      </c>
      <c r="D60" s="70" t="s">
        <v>38</v>
      </c>
    </row>
    <row r="61" spans="1:4" outlineLevel="2" x14ac:dyDescent="0.4">
      <c r="A61" s="67" t="s">
        <v>14</v>
      </c>
      <c r="B61" s="68" t="s">
        <v>78</v>
      </c>
      <c r="C61" s="69">
        <v>558005.41</v>
      </c>
      <c r="D61" s="70" t="s">
        <v>16</v>
      </c>
    </row>
    <row r="62" spans="1:4" outlineLevel="2" x14ac:dyDescent="0.4">
      <c r="A62" s="67" t="s">
        <v>14</v>
      </c>
      <c r="B62" s="68" t="s">
        <v>79</v>
      </c>
      <c r="C62" s="69">
        <v>182731.48</v>
      </c>
      <c r="D62" s="70" t="s">
        <v>51</v>
      </c>
    </row>
    <row r="63" spans="1:4" outlineLevel="2" x14ac:dyDescent="0.4">
      <c r="A63" s="67" t="s">
        <v>14</v>
      </c>
      <c r="B63" s="68" t="s">
        <v>80</v>
      </c>
      <c r="C63" s="69">
        <v>283417.63</v>
      </c>
      <c r="D63" s="70" t="s">
        <v>16</v>
      </c>
    </row>
    <row r="64" spans="1:4" outlineLevel="2" x14ac:dyDescent="0.4">
      <c r="A64" s="67" t="s">
        <v>14</v>
      </c>
      <c r="B64" s="68" t="s">
        <v>6034</v>
      </c>
      <c r="C64" s="69">
        <v>209549.51</v>
      </c>
      <c r="D64" s="70" t="s">
        <v>53</v>
      </c>
    </row>
    <row r="65" spans="1:4" outlineLevel="2" x14ac:dyDescent="0.4">
      <c r="A65" s="67" t="s">
        <v>14</v>
      </c>
      <c r="B65" s="68" t="s">
        <v>81</v>
      </c>
      <c r="C65" s="69">
        <v>2841830.99</v>
      </c>
      <c r="D65" s="70" t="s">
        <v>82</v>
      </c>
    </row>
    <row r="66" spans="1:4" outlineLevel="2" x14ac:dyDescent="0.4">
      <c r="A66" s="67" t="s">
        <v>14</v>
      </c>
      <c r="B66" s="68" t="s">
        <v>83</v>
      </c>
      <c r="C66" s="69">
        <v>6265988.8499999996</v>
      </c>
      <c r="D66" s="70" t="s">
        <v>62</v>
      </c>
    </row>
    <row r="67" spans="1:4" outlineLevel="2" x14ac:dyDescent="0.4">
      <c r="A67" s="67" t="s">
        <v>14</v>
      </c>
      <c r="B67" s="68" t="s">
        <v>84</v>
      </c>
      <c r="C67" s="69">
        <v>433297.74</v>
      </c>
      <c r="D67" s="70" t="s">
        <v>85</v>
      </c>
    </row>
    <row r="68" spans="1:4" outlineLevel="2" x14ac:dyDescent="0.4">
      <c r="A68" s="67" t="s">
        <v>14</v>
      </c>
      <c r="B68" s="68" t="s">
        <v>86</v>
      </c>
      <c r="C68" s="69">
        <v>19927337.399999999</v>
      </c>
      <c r="D68" s="70" t="s">
        <v>87</v>
      </c>
    </row>
    <row r="69" spans="1:4" outlineLevel="2" x14ac:dyDescent="0.4">
      <c r="A69" s="67" t="s">
        <v>14</v>
      </c>
      <c r="B69" s="68" t="s">
        <v>88</v>
      </c>
      <c r="C69" s="69">
        <v>3197412.46</v>
      </c>
      <c r="D69" s="70" t="s">
        <v>28</v>
      </c>
    </row>
    <row r="70" spans="1:4" outlineLevel="2" x14ac:dyDescent="0.4">
      <c r="A70" s="67" t="s">
        <v>14</v>
      </c>
      <c r="B70" s="68" t="s">
        <v>89</v>
      </c>
      <c r="C70" s="69">
        <v>4149146.31</v>
      </c>
      <c r="D70" s="70" t="s">
        <v>51</v>
      </c>
    </row>
    <row r="71" spans="1:4" outlineLevel="2" x14ac:dyDescent="0.4">
      <c r="A71" s="67" t="s">
        <v>14</v>
      </c>
      <c r="B71" s="68" t="s">
        <v>90</v>
      </c>
      <c r="C71" s="69">
        <v>622503.54</v>
      </c>
      <c r="D71" s="70" t="s">
        <v>35</v>
      </c>
    </row>
    <row r="72" spans="1:4" outlineLevel="2" x14ac:dyDescent="0.4">
      <c r="A72" s="67" t="s">
        <v>14</v>
      </c>
      <c r="B72" s="68" t="s">
        <v>91</v>
      </c>
      <c r="C72" s="69">
        <v>35461692.950000003</v>
      </c>
      <c r="D72" s="70" t="s">
        <v>5</v>
      </c>
    </row>
    <row r="73" spans="1:4" outlineLevel="2" x14ac:dyDescent="0.4">
      <c r="A73" s="67" t="s">
        <v>14</v>
      </c>
      <c r="B73" s="68" t="s">
        <v>92</v>
      </c>
      <c r="C73" s="69">
        <v>2003827.7</v>
      </c>
      <c r="D73" s="70" t="s">
        <v>19</v>
      </c>
    </row>
    <row r="74" spans="1:4" outlineLevel="2" x14ac:dyDescent="0.4">
      <c r="A74" s="67" t="s">
        <v>14</v>
      </c>
      <c r="B74" s="68" t="s">
        <v>93</v>
      </c>
      <c r="C74" s="69">
        <v>88986.1</v>
      </c>
      <c r="D74" s="70" t="s">
        <v>12</v>
      </c>
    </row>
    <row r="75" spans="1:4" outlineLevel="2" x14ac:dyDescent="0.4">
      <c r="A75" s="67" t="s">
        <v>14</v>
      </c>
      <c r="B75" s="68" t="s">
        <v>94</v>
      </c>
      <c r="C75" s="69">
        <v>45091.56</v>
      </c>
      <c r="D75" s="70" t="s">
        <v>43</v>
      </c>
    </row>
    <row r="76" spans="1:4" outlineLevel="2" x14ac:dyDescent="0.4">
      <c r="A76" s="67" t="s">
        <v>14</v>
      </c>
      <c r="B76" s="68" t="s">
        <v>95</v>
      </c>
      <c r="C76" s="69">
        <v>106329.7</v>
      </c>
      <c r="D76" s="70" t="s">
        <v>35</v>
      </c>
    </row>
    <row r="77" spans="1:4" outlineLevel="2" x14ac:dyDescent="0.4">
      <c r="A77" s="67" t="s">
        <v>14</v>
      </c>
      <c r="B77" s="68" t="s">
        <v>96</v>
      </c>
      <c r="C77" s="69">
        <v>67788.89</v>
      </c>
      <c r="D77" s="70" t="s">
        <v>48</v>
      </c>
    </row>
    <row r="78" spans="1:4" outlineLevel="2" x14ac:dyDescent="0.4">
      <c r="A78" s="67" t="s">
        <v>14</v>
      </c>
      <c r="B78" s="68" t="s">
        <v>97</v>
      </c>
      <c r="C78" s="69">
        <v>121786.58</v>
      </c>
      <c r="D78" s="70" t="s">
        <v>62</v>
      </c>
    </row>
    <row r="79" spans="1:4" outlineLevel="2" x14ac:dyDescent="0.4">
      <c r="A79" s="67" t="s">
        <v>14</v>
      </c>
      <c r="B79" s="68" t="s">
        <v>98</v>
      </c>
      <c r="C79" s="69">
        <v>248078.81</v>
      </c>
      <c r="D79" s="70" t="s">
        <v>16</v>
      </c>
    </row>
    <row r="80" spans="1:4" outlineLevel="2" x14ac:dyDescent="0.4">
      <c r="A80" s="67" t="s">
        <v>14</v>
      </c>
      <c r="B80" s="68" t="s">
        <v>99</v>
      </c>
      <c r="C80" s="69">
        <v>2797545.64</v>
      </c>
      <c r="D80" s="70" t="s">
        <v>35</v>
      </c>
    </row>
    <row r="81" spans="1:4" outlineLevel="2" x14ac:dyDescent="0.4">
      <c r="A81" s="67" t="s">
        <v>14</v>
      </c>
      <c r="B81" s="68" t="s">
        <v>100</v>
      </c>
      <c r="C81" s="69">
        <v>48658335.549999997</v>
      </c>
      <c r="D81" s="70" t="s">
        <v>85</v>
      </c>
    </row>
    <row r="82" spans="1:4" outlineLevel="2" x14ac:dyDescent="0.4">
      <c r="A82" s="67" t="s">
        <v>14</v>
      </c>
      <c r="B82" s="68" t="s">
        <v>101</v>
      </c>
      <c r="C82" s="69">
        <v>163792.04</v>
      </c>
      <c r="D82" s="70" t="s">
        <v>102</v>
      </c>
    </row>
    <row r="83" spans="1:4" outlineLevel="2" x14ac:dyDescent="0.4">
      <c r="A83" s="67" t="s">
        <v>14</v>
      </c>
      <c r="B83" s="68" t="s">
        <v>103</v>
      </c>
      <c r="C83" s="69">
        <v>3979426.64</v>
      </c>
      <c r="D83" s="70" t="s">
        <v>16</v>
      </c>
    </row>
    <row r="84" spans="1:4" outlineLevel="2" x14ac:dyDescent="0.4">
      <c r="A84" s="67" t="s">
        <v>14</v>
      </c>
      <c r="B84" s="68" t="s">
        <v>104</v>
      </c>
      <c r="C84" s="69">
        <v>64971.78</v>
      </c>
      <c r="D84" s="70" t="s">
        <v>51</v>
      </c>
    </row>
    <row r="85" spans="1:4" outlineLevel="2" x14ac:dyDescent="0.4">
      <c r="A85" s="67" t="s">
        <v>14</v>
      </c>
      <c r="B85" s="68" t="s">
        <v>105</v>
      </c>
      <c r="C85" s="69">
        <v>307097.84999999998</v>
      </c>
      <c r="D85" s="70" t="s">
        <v>35</v>
      </c>
    </row>
    <row r="86" spans="1:4" outlineLevel="2" x14ac:dyDescent="0.4">
      <c r="A86" s="67" t="s">
        <v>14</v>
      </c>
      <c r="B86" s="68" t="s">
        <v>106</v>
      </c>
      <c r="C86" s="69">
        <v>359049.19</v>
      </c>
      <c r="D86" s="70" t="s">
        <v>62</v>
      </c>
    </row>
    <row r="87" spans="1:4" outlineLevel="2" x14ac:dyDescent="0.4">
      <c r="A87" s="67" t="s">
        <v>14</v>
      </c>
      <c r="B87" s="68" t="s">
        <v>108</v>
      </c>
      <c r="C87" s="69">
        <v>51922.26</v>
      </c>
      <c r="D87" s="70" t="s">
        <v>48</v>
      </c>
    </row>
    <row r="88" spans="1:4" outlineLevel="2" x14ac:dyDescent="0.4">
      <c r="A88" s="67" t="s">
        <v>14</v>
      </c>
      <c r="B88" s="68" t="s">
        <v>109</v>
      </c>
      <c r="C88" s="69">
        <v>54162.89</v>
      </c>
      <c r="D88" s="70" t="s">
        <v>110</v>
      </c>
    </row>
    <row r="89" spans="1:4" outlineLevel="2" x14ac:dyDescent="0.4">
      <c r="A89" s="67" t="s">
        <v>14</v>
      </c>
      <c r="B89" s="68" t="s">
        <v>6035</v>
      </c>
      <c r="C89" s="69">
        <v>82082.64</v>
      </c>
      <c r="D89" s="70" t="s">
        <v>19</v>
      </c>
    </row>
    <row r="90" spans="1:4" outlineLevel="2" x14ac:dyDescent="0.4">
      <c r="A90" s="67" t="s">
        <v>14</v>
      </c>
      <c r="B90" s="68" t="s">
        <v>111</v>
      </c>
      <c r="C90" s="69">
        <v>43166.6</v>
      </c>
      <c r="D90" s="70" t="s">
        <v>50</v>
      </c>
    </row>
    <row r="91" spans="1:4" outlineLevel="2" x14ac:dyDescent="0.4">
      <c r="A91" s="67" t="s">
        <v>14</v>
      </c>
      <c r="B91" s="68" t="s">
        <v>112</v>
      </c>
      <c r="C91" s="69">
        <v>804779.96</v>
      </c>
      <c r="D91" s="70" t="s">
        <v>43</v>
      </c>
    </row>
    <row r="92" spans="1:4" outlineLevel="2" x14ac:dyDescent="0.4">
      <c r="A92" s="67" t="s">
        <v>14</v>
      </c>
      <c r="B92" s="68" t="s">
        <v>113</v>
      </c>
      <c r="C92" s="69">
        <v>38211.379999999997</v>
      </c>
      <c r="D92" s="70" t="s">
        <v>114</v>
      </c>
    </row>
    <row r="93" spans="1:4" outlineLevel="2" x14ac:dyDescent="0.4">
      <c r="A93" s="67" t="s">
        <v>14</v>
      </c>
      <c r="B93" s="68" t="s">
        <v>115</v>
      </c>
      <c r="C93" s="69">
        <v>4986642.03</v>
      </c>
      <c r="D93" s="70" t="s">
        <v>35</v>
      </c>
    </row>
    <row r="94" spans="1:4" outlineLevel="2" x14ac:dyDescent="0.4">
      <c r="A94" s="67" t="s">
        <v>14</v>
      </c>
      <c r="B94" s="68" t="s">
        <v>116</v>
      </c>
      <c r="C94" s="69">
        <v>24842130.719999999</v>
      </c>
      <c r="D94" s="70" t="s">
        <v>43</v>
      </c>
    </row>
    <row r="95" spans="1:4" outlineLevel="2" x14ac:dyDescent="0.4">
      <c r="A95" s="67" t="s">
        <v>14</v>
      </c>
      <c r="B95" s="68" t="s">
        <v>117</v>
      </c>
      <c r="C95" s="69">
        <v>63586.52</v>
      </c>
      <c r="D95" s="70" t="s">
        <v>48</v>
      </c>
    </row>
    <row r="96" spans="1:4" outlineLevel="2" x14ac:dyDescent="0.4">
      <c r="A96" s="67" t="s">
        <v>14</v>
      </c>
      <c r="B96" s="68" t="s">
        <v>118</v>
      </c>
      <c r="C96" s="69">
        <v>282485.43</v>
      </c>
      <c r="D96" s="70" t="s">
        <v>119</v>
      </c>
    </row>
    <row r="97" spans="1:4" outlineLevel="2" x14ac:dyDescent="0.4">
      <c r="A97" s="67" t="s">
        <v>14</v>
      </c>
      <c r="B97" s="68" t="s">
        <v>120</v>
      </c>
      <c r="C97" s="69">
        <v>24228.03</v>
      </c>
      <c r="D97" s="70" t="s">
        <v>43</v>
      </c>
    </row>
    <row r="98" spans="1:4" outlineLevel="2" x14ac:dyDescent="0.4">
      <c r="A98" s="67" t="s">
        <v>14</v>
      </c>
      <c r="B98" s="68" t="s">
        <v>121</v>
      </c>
      <c r="C98" s="69">
        <v>138541.4</v>
      </c>
      <c r="D98" s="70" t="s">
        <v>16</v>
      </c>
    </row>
    <row r="99" spans="1:4" outlineLevel="2" x14ac:dyDescent="0.4">
      <c r="A99" s="67" t="s">
        <v>14</v>
      </c>
      <c r="B99" s="68" t="s">
        <v>122</v>
      </c>
      <c r="C99" s="69">
        <v>315175.03000000003</v>
      </c>
      <c r="D99" s="70" t="s">
        <v>123</v>
      </c>
    </row>
    <row r="100" spans="1:4" outlineLevel="2" x14ac:dyDescent="0.4">
      <c r="A100" s="67" t="s">
        <v>14</v>
      </c>
      <c r="B100" s="68" t="s">
        <v>124</v>
      </c>
      <c r="C100" s="69">
        <v>71565.53</v>
      </c>
      <c r="D100" s="70" t="s">
        <v>43</v>
      </c>
    </row>
    <row r="101" spans="1:4" outlineLevel="2" x14ac:dyDescent="0.4">
      <c r="A101" s="67" t="s">
        <v>14</v>
      </c>
      <c r="B101" s="68" t="s">
        <v>125</v>
      </c>
      <c r="C101" s="69">
        <v>13420887.98</v>
      </c>
      <c r="D101" s="70" t="s">
        <v>16</v>
      </c>
    </row>
    <row r="102" spans="1:4" outlineLevel="2" x14ac:dyDescent="0.4">
      <c r="A102" s="67" t="s">
        <v>14</v>
      </c>
      <c r="B102" s="68" t="s">
        <v>126</v>
      </c>
      <c r="C102" s="69">
        <v>3523822.84</v>
      </c>
      <c r="D102" s="70" t="s">
        <v>16</v>
      </c>
    </row>
    <row r="103" spans="1:4" outlineLevel="2" x14ac:dyDescent="0.4">
      <c r="A103" s="67" t="s">
        <v>14</v>
      </c>
      <c r="B103" s="68" t="s">
        <v>127</v>
      </c>
      <c r="C103" s="69">
        <v>106409.25</v>
      </c>
      <c r="D103" s="70" t="s">
        <v>48</v>
      </c>
    </row>
    <row r="104" spans="1:4" outlineLevel="2" x14ac:dyDescent="0.4">
      <c r="A104" s="67" t="s">
        <v>14</v>
      </c>
      <c r="B104" s="68" t="s">
        <v>128</v>
      </c>
      <c r="C104" s="69">
        <v>2070184.92</v>
      </c>
      <c r="D104" s="70" t="s">
        <v>16</v>
      </c>
    </row>
    <row r="105" spans="1:4" outlineLevel="2" x14ac:dyDescent="0.4">
      <c r="A105" s="67" t="s">
        <v>14</v>
      </c>
      <c r="B105" s="68" t="s">
        <v>129</v>
      </c>
      <c r="C105" s="69">
        <v>65507.66</v>
      </c>
      <c r="D105" s="70" t="s">
        <v>130</v>
      </c>
    </row>
    <row r="106" spans="1:4" outlineLevel="2" x14ac:dyDescent="0.4">
      <c r="A106" s="67" t="s">
        <v>14</v>
      </c>
      <c r="B106" s="68" t="s">
        <v>131</v>
      </c>
      <c r="C106" s="69">
        <v>42469.4</v>
      </c>
      <c r="D106" s="70" t="s">
        <v>132</v>
      </c>
    </row>
    <row r="107" spans="1:4" outlineLevel="2" x14ac:dyDescent="0.4">
      <c r="A107" s="67" t="s">
        <v>14</v>
      </c>
      <c r="B107" s="68" t="s">
        <v>133</v>
      </c>
      <c r="C107" s="69">
        <v>239935.75</v>
      </c>
      <c r="D107" s="70" t="s">
        <v>8</v>
      </c>
    </row>
    <row r="108" spans="1:4" outlineLevel="2" x14ac:dyDescent="0.4">
      <c r="A108" s="67" t="s">
        <v>14</v>
      </c>
      <c r="B108" s="68" t="s">
        <v>134</v>
      </c>
      <c r="C108" s="69">
        <v>20256366.789999999</v>
      </c>
      <c r="D108" s="70" t="s">
        <v>135</v>
      </c>
    </row>
    <row r="109" spans="1:4" outlineLevel="2" x14ac:dyDescent="0.4">
      <c r="A109" s="67" t="s">
        <v>14</v>
      </c>
      <c r="B109" s="68" t="s">
        <v>136</v>
      </c>
      <c r="C109" s="69">
        <v>282467.3</v>
      </c>
      <c r="D109" s="70" t="s">
        <v>50</v>
      </c>
    </row>
    <row r="110" spans="1:4" outlineLevel="2" x14ac:dyDescent="0.4">
      <c r="A110" s="67" t="s">
        <v>14</v>
      </c>
      <c r="B110" s="68" t="s">
        <v>137</v>
      </c>
      <c r="C110" s="69">
        <v>22000.33</v>
      </c>
      <c r="D110" s="70" t="s">
        <v>138</v>
      </c>
    </row>
    <row r="111" spans="1:4" outlineLevel="2" x14ac:dyDescent="0.4">
      <c r="A111" s="67" t="s">
        <v>14</v>
      </c>
      <c r="B111" s="68" t="s">
        <v>139</v>
      </c>
      <c r="C111" s="69">
        <v>56710.42</v>
      </c>
      <c r="D111" s="70" t="s">
        <v>140</v>
      </c>
    </row>
    <row r="112" spans="1:4" outlineLevel="2" x14ac:dyDescent="0.4">
      <c r="A112" s="67" t="s">
        <v>14</v>
      </c>
      <c r="B112" s="68" t="s">
        <v>141</v>
      </c>
      <c r="C112" s="69">
        <v>204807.47</v>
      </c>
      <c r="D112" s="70" t="s">
        <v>119</v>
      </c>
    </row>
    <row r="113" spans="1:4" outlineLevel="2" x14ac:dyDescent="0.4">
      <c r="A113" s="67" t="s">
        <v>14</v>
      </c>
      <c r="B113" s="68" t="s">
        <v>142</v>
      </c>
      <c r="C113" s="69">
        <v>315229.08</v>
      </c>
      <c r="D113" s="70" t="s">
        <v>43</v>
      </c>
    </row>
    <row r="114" spans="1:4" outlineLevel="2" x14ac:dyDescent="0.4">
      <c r="A114" s="67" t="s">
        <v>14</v>
      </c>
      <c r="B114" s="68" t="s">
        <v>6036</v>
      </c>
      <c r="C114" s="69">
        <v>78860.89</v>
      </c>
      <c r="D114" s="70" t="s">
        <v>38</v>
      </c>
    </row>
    <row r="115" spans="1:4" outlineLevel="2" x14ac:dyDescent="0.4">
      <c r="A115" s="67" t="s">
        <v>14</v>
      </c>
      <c r="B115" s="68" t="s">
        <v>143</v>
      </c>
      <c r="C115" s="69">
        <v>1298475.8700000001</v>
      </c>
      <c r="D115" s="70" t="s">
        <v>107</v>
      </c>
    </row>
    <row r="116" spans="1:4" outlineLevel="2" x14ac:dyDescent="0.4">
      <c r="A116" s="67" t="s">
        <v>14</v>
      </c>
      <c r="B116" s="68" t="s">
        <v>6037</v>
      </c>
      <c r="C116" s="69">
        <v>216118.28</v>
      </c>
      <c r="D116" s="70" t="s">
        <v>43</v>
      </c>
    </row>
    <row r="117" spans="1:4" outlineLevel="2" x14ac:dyDescent="0.4">
      <c r="A117" s="67" t="s">
        <v>14</v>
      </c>
      <c r="B117" s="68" t="s">
        <v>144</v>
      </c>
      <c r="C117" s="69">
        <v>390314.48</v>
      </c>
      <c r="D117" s="70" t="s">
        <v>145</v>
      </c>
    </row>
    <row r="118" spans="1:4" outlineLevel="2" x14ac:dyDescent="0.4">
      <c r="A118" s="67" t="s">
        <v>14</v>
      </c>
      <c r="B118" s="68" t="s">
        <v>6038</v>
      </c>
      <c r="C118" s="69">
        <v>65484.49</v>
      </c>
      <c r="D118" s="70" t="s">
        <v>53</v>
      </c>
    </row>
    <row r="119" spans="1:4" outlineLevel="2" x14ac:dyDescent="0.4">
      <c r="A119" s="67" t="s">
        <v>14</v>
      </c>
      <c r="B119" s="68" t="s">
        <v>146</v>
      </c>
      <c r="C119" s="69">
        <v>3385665.03</v>
      </c>
      <c r="D119" s="70" t="s">
        <v>48</v>
      </c>
    </row>
    <row r="120" spans="1:4" outlineLevel="2" x14ac:dyDescent="0.4">
      <c r="A120" s="67" t="s">
        <v>14</v>
      </c>
      <c r="B120" s="68" t="s">
        <v>147</v>
      </c>
      <c r="C120" s="69">
        <v>4176624.3</v>
      </c>
      <c r="D120" s="70" t="s">
        <v>26</v>
      </c>
    </row>
    <row r="121" spans="1:4" outlineLevel="2" x14ac:dyDescent="0.4">
      <c r="A121" s="67" t="s">
        <v>14</v>
      </c>
      <c r="B121" s="68" t="s">
        <v>148</v>
      </c>
      <c r="C121" s="69">
        <v>101343.02</v>
      </c>
      <c r="D121" s="70" t="s">
        <v>119</v>
      </c>
    </row>
    <row r="122" spans="1:4" outlineLevel="2" x14ac:dyDescent="0.4">
      <c r="A122" s="67" t="s">
        <v>14</v>
      </c>
      <c r="B122" s="68" t="s">
        <v>149</v>
      </c>
      <c r="C122" s="69">
        <v>207175.04000000001</v>
      </c>
      <c r="D122" s="70" t="s">
        <v>140</v>
      </c>
    </row>
    <row r="123" spans="1:4" outlineLevel="2" x14ac:dyDescent="0.4">
      <c r="A123" s="67" t="s">
        <v>14</v>
      </c>
      <c r="B123" s="68" t="s">
        <v>150</v>
      </c>
      <c r="C123" s="69">
        <v>115454.68</v>
      </c>
      <c r="D123" s="70" t="s">
        <v>21</v>
      </c>
    </row>
    <row r="124" spans="1:4" outlineLevel="2" x14ac:dyDescent="0.4">
      <c r="A124" s="67" t="s">
        <v>14</v>
      </c>
      <c r="B124" s="68" t="s">
        <v>151</v>
      </c>
      <c r="C124" s="69">
        <v>405897.95</v>
      </c>
      <c r="D124" s="70" t="s">
        <v>19</v>
      </c>
    </row>
    <row r="125" spans="1:4" outlineLevel="2" x14ac:dyDescent="0.4">
      <c r="A125" s="67" t="s">
        <v>14</v>
      </c>
      <c r="B125" s="68" t="s">
        <v>152</v>
      </c>
      <c r="C125" s="69">
        <v>3145280.99</v>
      </c>
      <c r="D125" s="70" t="s">
        <v>67</v>
      </c>
    </row>
    <row r="126" spans="1:4" outlineLevel="2" x14ac:dyDescent="0.4">
      <c r="A126" s="67" t="s">
        <v>14</v>
      </c>
      <c r="B126" s="68" t="s">
        <v>153</v>
      </c>
      <c r="C126" s="69">
        <v>527953.99</v>
      </c>
      <c r="D126" s="70" t="s">
        <v>18</v>
      </c>
    </row>
    <row r="127" spans="1:4" outlineLevel="2" x14ac:dyDescent="0.4">
      <c r="A127" s="67" t="s">
        <v>14</v>
      </c>
      <c r="B127" s="68" t="s">
        <v>154</v>
      </c>
      <c r="C127" s="69">
        <v>327766.69</v>
      </c>
      <c r="D127" s="70" t="s">
        <v>35</v>
      </c>
    </row>
    <row r="128" spans="1:4" outlineLevel="2" x14ac:dyDescent="0.4">
      <c r="A128" s="67" t="s">
        <v>14</v>
      </c>
      <c r="B128" s="68" t="s">
        <v>155</v>
      </c>
      <c r="C128" s="69">
        <v>2608473.48</v>
      </c>
      <c r="D128" s="70" t="s">
        <v>54</v>
      </c>
    </row>
    <row r="129" spans="1:4" outlineLevel="2" x14ac:dyDescent="0.4">
      <c r="A129" s="67" t="s">
        <v>14</v>
      </c>
      <c r="B129" s="68" t="s">
        <v>156</v>
      </c>
      <c r="C129" s="69">
        <v>229035.16</v>
      </c>
      <c r="D129" s="70" t="s">
        <v>19</v>
      </c>
    </row>
    <row r="130" spans="1:4" outlineLevel="2" x14ac:dyDescent="0.4">
      <c r="A130" s="67" t="s">
        <v>14</v>
      </c>
      <c r="B130" s="68" t="s">
        <v>157</v>
      </c>
      <c r="C130" s="69">
        <v>57510.23</v>
      </c>
      <c r="D130" s="70" t="s">
        <v>18</v>
      </c>
    </row>
    <row r="131" spans="1:4" outlineLevel="2" x14ac:dyDescent="0.4">
      <c r="A131" s="67" t="s">
        <v>14</v>
      </c>
      <c r="B131" s="68" t="s">
        <v>158</v>
      </c>
      <c r="C131" s="69">
        <v>99818.880000000005</v>
      </c>
      <c r="D131" s="70" t="s">
        <v>43</v>
      </c>
    </row>
    <row r="132" spans="1:4" outlineLevel="2" x14ac:dyDescent="0.4">
      <c r="A132" s="67" t="s">
        <v>14</v>
      </c>
      <c r="B132" s="68" t="s">
        <v>159</v>
      </c>
      <c r="C132" s="69">
        <v>11312207.33</v>
      </c>
      <c r="D132" s="70" t="s">
        <v>140</v>
      </c>
    </row>
    <row r="133" spans="1:4" outlineLevel="2" x14ac:dyDescent="0.4">
      <c r="A133" s="67" t="s">
        <v>14</v>
      </c>
      <c r="B133" s="68" t="s">
        <v>160</v>
      </c>
      <c r="C133" s="69">
        <v>1544236.04</v>
      </c>
      <c r="D133" s="70" t="s">
        <v>140</v>
      </c>
    </row>
    <row r="134" spans="1:4" outlineLevel="2" x14ac:dyDescent="0.4">
      <c r="A134" s="67" t="s">
        <v>14</v>
      </c>
      <c r="B134" s="68" t="s">
        <v>161</v>
      </c>
      <c r="C134" s="69">
        <v>60403.8</v>
      </c>
      <c r="D134" s="70" t="s">
        <v>162</v>
      </c>
    </row>
    <row r="135" spans="1:4" outlineLevel="2" x14ac:dyDescent="0.4">
      <c r="A135" s="67" t="s">
        <v>14</v>
      </c>
      <c r="B135" s="68" t="s">
        <v>163</v>
      </c>
      <c r="C135" s="69">
        <v>102193.91</v>
      </c>
      <c r="D135" s="70" t="s">
        <v>21</v>
      </c>
    </row>
    <row r="136" spans="1:4" outlineLevel="2" x14ac:dyDescent="0.4">
      <c r="A136" s="67" t="s">
        <v>14</v>
      </c>
      <c r="B136" s="68" t="s">
        <v>6039</v>
      </c>
      <c r="C136" s="69">
        <v>2233287.13</v>
      </c>
      <c r="D136" s="70" t="s">
        <v>26</v>
      </c>
    </row>
    <row r="137" spans="1:4" outlineLevel="2" x14ac:dyDescent="0.4">
      <c r="A137" s="67" t="s">
        <v>14</v>
      </c>
      <c r="B137" s="68" t="s">
        <v>164</v>
      </c>
      <c r="C137" s="69">
        <v>103892.77</v>
      </c>
      <c r="D137" s="70" t="s">
        <v>19</v>
      </c>
    </row>
    <row r="138" spans="1:4" outlineLevel="2" x14ac:dyDescent="0.4">
      <c r="A138" s="67" t="s">
        <v>14</v>
      </c>
      <c r="B138" s="68" t="s">
        <v>165</v>
      </c>
      <c r="C138" s="69">
        <v>82923.350000000006</v>
      </c>
      <c r="D138" s="70" t="s">
        <v>85</v>
      </c>
    </row>
    <row r="139" spans="1:4" outlineLevel="2" x14ac:dyDescent="0.4">
      <c r="A139" s="67" t="s">
        <v>14</v>
      </c>
      <c r="B139" s="68" t="s">
        <v>166</v>
      </c>
      <c r="C139" s="69">
        <v>158493.95000000001</v>
      </c>
      <c r="D139" s="70" t="s">
        <v>167</v>
      </c>
    </row>
    <row r="140" spans="1:4" outlineLevel="2" x14ac:dyDescent="0.4">
      <c r="A140" s="67" t="s">
        <v>14</v>
      </c>
      <c r="B140" s="68" t="s">
        <v>168</v>
      </c>
      <c r="C140" s="69">
        <v>192964.53</v>
      </c>
      <c r="D140" s="70" t="s">
        <v>62</v>
      </c>
    </row>
    <row r="141" spans="1:4" outlineLevel="2" x14ac:dyDescent="0.4">
      <c r="A141" s="67" t="s">
        <v>14</v>
      </c>
      <c r="B141" s="68" t="s">
        <v>169</v>
      </c>
      <c r="C141" s="69">
        <v>4504127.84</v>
      </c>
      <c r="D141" s="70" t="s">
        <v>16</v>
      </c>
    </row>
    <row r="142" spans="1:4" outlineLevel="2" x14ac:dyDescent="0.4">
      <c r="A142" s="67" t="s">
        <v>14</v>
      </c>
      <c r="B142" s="68" t="s">
        <v>170</v>
      </c>
      <c r="C142" s="69">
        <v>93381.05</v>
      </c>
      <c r="D142" s="70" t="s">
        <v>82</v>
      </c>
    </row>
    <row r="143" spans="1:4" outlineLevel="2" x14ac:dyDescent="0.4">
      <c r="A143" s="67" t="s">
        <v>14</v>
      </c>
      <c r="B143" s="68" t="s">
        <v>171</v>
      </c>
      <c r="C143" s="69">
        <v>507587.09</v>
      </c>
      <c r="D143" s="70" t="s">
        <v>43</v>
      </c>
    </row>
    <row r="144" spans="1:4" outlineLevel="2" x14ac:dyDescent="0.4">
      <c r="A144" s="67" t="s">
        <v>14</v>
      </c>
      <c r="B144" s="68" t="s">
        <v>172</v>
      </c>
      <c r="C144" s="69">
        <v>294137.83</v>
      </c>
      <c r="D144" s="70" t="s">
        <v>135</v>
      </c>
    </row>
    <row r="145" spans="1:4" outlineLevel="2" x14ac:dyDescent="0.4">
      <c r="A145" s="67" t="s">
        <v>14</v>
      </c>
      <c r="B145" s="68" t="s">
        <v>173</v>
      </c>
      <c r="C145" s="69">
        <v>142781.21</v>
      </c>
      <c r="D145" s="70" t="s">
        <v>28</v>
      </c>
    </row>
    <row r="146" spans="1:4" outlineLevel="2" x14ac:dyDescent="0.4">
      <c r="A146" s="67" t="s">
        <v>14</v>
      </c>
      <c r="B146" s="68" t="s">
        <v>174</v>
      </c>
      <c r="C146" s="69">
        <v>17488347.539999999</v>
      </c>
      <c r="D146" s="70" t="s">
        <v>5</v>
      </c>
    </row>
    <row r="147" spans="1:4" outlineLevel="2" x14ac:dyDescent="0.4">
      <c r="A147" s="67" t="s">
        <v>14</v>
      </c>
      <c r="B147" s="68" t="s">
        <v>175</v>
      </c>
      <c r="C147" s="69">
        <v>179767.62</v>
      </c>
      <c r="D147" s="70" t="s">
        <v>16</v>
      </c>
    </row>
    <row r="148" spans="1:4" outlineLevel="2" x14ac:dyDescent="0.4">
      <c r="A148" s="67" t="s">
        <v>14</v>
      </c>
      <c r="B148" s="68" t="s">
        <v>176</v>
      </c>
      <c r="C148" s="69">
        <v>34868.519999999997</v>
      </c>
      <c r="D148" s="70" t="s">
        <v>140</v>
      </c>
    </row>
    <row r="149" spans="1:4" outlineLevel="2" x14ac:dyDescent="0.4">
      <c r="A149" s="67" t="s">
        <v>14</v>
      </c>
      <c r="B149" s="68" t="s">
        <v>6040</v>
      </c>
      <c r="C149" s="69">
        <v>69143.679999999993</v>
      </c>
      <c r="D149" s="70" t="s">
        <v>21</v>
      </c>
    </row>
    <row r="150" spans="1:4" outlineLevel="2" x14ac:dyDescent="0.4">
      <c r="A150" s="67" t="s">
        <v>14</v>
      </c>
      <c r="B150" s="68" t="s">
        <v>177</v>
      </c>
      <c r="C150" s="69">
        <v>69763.73</v>
      </c>
      <c r="D150" s="70" t="s">
        <v>140</v>
      </c>
    </row>
    <row r="151" spans="1:4" outlineLevel="2" x14ac:dyDescent="0.4">
      <c r="A151" s="67" t="s">
        <v>14</v>
      </c>
      <c r="B151" s="68" t="s">
        <v>178</v>
      </c>
      <c r="C151" s="69">
        <v>12170809.130000001</v>
      </c>
      <c r="D151" s="70" t="s">
        <v>43</v>
      </c>
    </row>
    <row r="152" spans="1:4" outlineLevel="2" x14ac:dyDescent="0.4">
      <c r="A152" s="67" t="s">
        <v>14</v>
      </c>
      <c r="B152" s="68" t="s">
        <v>179</v>
      </c>
      <c r="C152" s="69">
        <v>199433.24</v>
      </c>
      <c r="D152" s="70" t="s">
        <v>26</v>
      </c>
    </row>
    <row r="153" spans="1:4" outlineLevel="2" x14ac:dyDescent="0.4">
      <c r="A153" s="67" t="s">
        <v>14</v>
      </c>
      <c r="B153" s="68" t="s">
        <v>180</v>
      </c>
      <c r="C153" s="69">
        <v>279874.84000000003</v>
      </c>
      <c r="D153" s="70" t="s">
        <v>138</v>
      </c>
    </row>
    <row r="154" spans="1:4" outlineLevel="2" x14ac:dyDescent="0.4">
      <c r="A154" s="67" t="s">
        <v>14</v>
      </c>
      <c r="B154" s="68" t="s">
        <v>181</v>
      </c>
      <c r="C154" s="69">
        <v>655261.32999999996</v>
      </c>
      <c r="D154" s="70" t="s">
        <v>43</v>
      </c>
    </row>
    <row r="155" spans="1:4" outlineLevel="2" x14ac:dyDescent="0.4">
      <c r="A155" s="67" t="s">
        <v>14</v>
      </c>
      <c r="B155" s="68" t="s">
        <v>182</v>
      </c>
      <c r="C155" s="69">
        <v>273022.09000000003</v>
      </c>
      <c r="D155" s="70" t="s">
        <v>82</v>
      </c>
    </row>
    <row r="156" spans="1:4" outlineLevel="2" x14ac:dyDescent="0.4">
      <c r="A156" s="67" t="s">
        <v>14</v>
      </c>
      <c r="B156" s="68" t="s">
        <v>183</v>
      </c>
      <c r="C156" s="69">
        <v>133398.97</v>
      </c>
      <c r="D156" s="70" t="s">
        <v>107</v>
      </c>
    </row>
    <row r="157" spans="1:4" outlineLevel="2" x14ac:dyDescent="0.4">
      <c r="A157" s="67" t="s">
        <v>14</v>
      </c>
      <c r="B157" s="68" t="s">
        <v>184</v>
      </c>
      <c r="C157" s="69">
        <v>2532866.41</v>
      </c>
      <c r="D157" s="70" t="s">
        <v>12</v>
      </c>
    </row>
    <row r="158" spans="1:4" outlineLevel="2" x14ac:dyDescent="0.4">
      <c r="A158" s="67" t="s">
        <v>14</v>
      </c>
      <c r="B158" s="68" t="s">
        <v>185</v>
      </c>
      <c r="C158" s="69">
        <v>68844.89</v>
      </c>
      <c r="D158" s="70" t="s">
        <v>138</v>
      </c>
    </row>
    <row r="159" spans="1:4" outlineLevel="2" x14ac:dyDescent="0.4">
      <c r="A159" s="67" t="s">
        <v>14</v>
      </c>
      <c r="B159" s="68" t="s">
        <v>186</v>
      </c>
      <c r="C159" s="69">
        <v>2219868.91</v>
      </c>
      <c r="D159" s="70" t="s">
        <v>107</v>
      </c>
    </row>
    <row r="160" spans="1:4" outlineLevel="2" x14ac:dyDescent="0.4">
      <c r="A160" s="67" t="s">
        <v>14</v>
      </c>
      <c r="B160" s="68" t="s">
        <v>187</v>
      </c>
      <c r="C160" s="69">
        <v>376504.23</v>
      </c>
      <c r="D160" s="70" t="s">
        <v>51</v>
      </c>
    </row>
    <row r="161" spans="1:4" outlineLevel="2" x14ac:dyDescent="0.4">
      <c r="A161" s="67" t="s">
        <v>14</v>
      </c>
      <c r="B161" s="68" t="s">
        <v>188</v>
      </c>
      <c r="C161" s="69">
        <v>413297.8</v>
      </c>
      <c r="D161" s="70" t="s">
        <v>43</v>
      </c>
    </row>
    <row r="162" spans="1:4" outlineLevel="2" x14ac:dyDescent="0.4">
      <c r="A162" s="67" t="s">
        <v>14</v>
      </c>
      <c r="B162" s="68" t="s">
        <v>189</v>
      </c>
      <c r="C162" s="69">
        <v>56324.84</v>
      </c>
      <c r="D162" s="70" t="s">
        <v>24</v>
      </c>
    </row>
    <row r="163" spans="1:4" outlineLevel="2" x14ac:dyDescent="0.4">
      <c r="A163" s="67" t="s">
        <v>14</v>
      </c>
      <c r="B163" s="68" t="s">
        <v>190</v>
      </c>
      <c r="C163" s="69">
        <v>167147.41</v>
      </c>
      <c r="D163" s="70" t="s">
        <v>140</v>
      </c>
    </row>
    <row r="164" spans="1:4" outlineLevel="2" x14ac:dyDescent="0.4">
      <c r="A164" s="67" t="s">
        <v>14</v>
      </c>
      <c r="B164" s="68" t="s">
        <v>6041</v>
      </c>
      <c r="C164" s="69">
        <v>207930.77</v>
      </c>
      <c r="D164" s="70" t="s">
        <v>43</v>
      </c>
    </row>
    <row r="165" spans="1:4" outlineLevel="2" x14ac:dyDescent="0.4">
      <c r="A165" s="67" t="s">
        <v>14</v>
      </c>
      <c r="B165" s="68" t="s">
        <v>191</v>
      </c>
      <c r="C165" s="69">
        <v>123821.72</v>
      </c>
      <c r="D165" s="70" t="s">
        <v>140</v>
      </c>
    </row>
    <row r="166" spans="1:4" outlineLevel="2" x14ac:dyDescent="0.4">
      <c r="A166" s="67" t="s">
        <v>14</v>
      </c>
      <c r="B166" s="68" t="s">
        <v>6042</v>
      </c>
      <c r="C166" s="69">
        <v>95562.64</v>
      </c>
      <c r="D166" s="70" t="s">
        <v>43</v>
      </c>
    </row>
    <row r="167" spans="1:4" outlineLevel="2" x14ac:dyDescent="0.4">
      <c r="A167" s="67" t="s">
        <v>14</v>
      </c>
      <c r="B167" s="68" t="s">
        <v>192</v>
      </c>
      <c r="C167" s="69">
        <v>42204.46</v>
      </c>
      <c r="D167" s="70" t="s">
        <v>43</v>
      </c>
    </row>
    <row r="168" spans="1:4" outlineLevel="2" x14ac:dyDescent="0.4">
      <c r="A168" s="67" t="s">
        <v>14</v>
      </c>
      <c r="B168" s="68" t="s">
        <v>193</v>
      </c>
      <c r="C168" s="69">
        <v>47899.26</v>
      </c>
      <c r="D168" s="70" t="s">
        <v>140</v>
      </c>
    </row>
    <row r="169" spans="1:4" outlineLevel="2" x14ac:dyDescent="0.4">
      <c r="A169" s="67" t="s">
        <v>14</v>
      </c>
      <c r="B169" s="68" t="s">
        <v>194</v>
      </c>
      <c r="C169" s="69">
        <v>79323.839999999997</v>
      </c>
      <c r="D169" s="70" t="s">
        <v>140</v>
      </c>
    </row>
    <row r="170" spans="1:4" outlineLevel="2" x14ac:dyDescent="0.4">
      <c r="A170" s="67" t="s">
        <v>14</v>
      </c>
      <c r="B170" s="68" t="s">
        <v>6043</v>
      </c>
      <c r="C170" s="69">
        <v>76294.460000000006</v>
      </c>
      <c r="D170" s="70" t="s">
        <v>28</v>
      </c>
    </row>
    <row r="171" spans="1:4" outlineLevel="2" x14ac:dyDescent="0.4">
      <c r="A171" s="67" t="s">
        <v>14</v>
      </c>
      <c r="B171" s="68" t="s">
        <v>195</v>
      </c>
      <c r="C171" s="69">
        <v>147520.74</v>
      </c>
      <c r="D171" s="70" t="s">
        <v>18</v>
      </c>
    </row>
    <row r="172" spans="1:4" outlineLevel="2" x14ac:dyDescent="0.4">
      <c r="A172" s="67" t="s">
        <v>14</v>
      </c>
      <c r="B172" s="68" t="s">
        <v>196</v>
      </c>
      <c r="C172" s="69">
        <v>761572.09</v>
      </c>
      <c r="D172" s="70" t="s">
        <v>197</v>
      </c>
    </row>
    <row r="173" spans="1:4" outlineLevel="2" x14ac:dyDescent="0.4">
      <c r="A173" s="67" t="s">
        <v>14</v>
      </c>
      <c r="B173" s="68" t="s">
        <v>6044</v>
      </c>
      <c r="C173" s="69">
        <v>1064528.18</v>
      </c>
      <c r="D173" s="70" t="s">
        <v>607</v>
      </c>
    </row>
    <row r="174" spans="1:4" outlineLevel="2" x14ac:dyDescent="0.4">
      <c r="A174" s="67" t="s">
        <v>14</v>
      </c>
      <c r="B174" s="68" t="s">
        <v>198</v>
      </c>
      <c r="C174" s="69">
        <v>3877764.78</v>
      </c>
      <c r="D174" s="70" t="s">
        <v>26</v>
      </c>
    </row>
    <row r="175" spans="1:4" outlineLevel="2" x14ac:dyDescent="0.4">
      <c r="A175" s="67" t="s">
        <v>14</v>
      </c>
      <c r="B175" s="68" t="s">
        <v>199</v>
      </c>
      <c r="C175" s="69">
        <v>358326.23</v>
      </c>
      <c r="D175" s="70" t="s">
        <v>40</v>
      </c>
    </row>
    <row r="176" spans="1:4" outlineLevel="2" x14ac:dyDescent="0.4">
      <c r="A176" s="67" t="s">
        <v>14</v>
      </c>
      <c r="B176" s="68" t="s">
        <v>6045</v>
      </c>
      <c r="C176" s="69">
        <v>66565.16</v>
      </c>
      <c r="D176" s="70" t="s">
        <v>43</v>
      </c>
    </row>
    <row r="177" spans="1:4" outlineLevel="2" x14ac:dyDescent="0.4">
      <c r="A177" s="67" t="s">
        <v>14</v>
      </c>
      <c r="B177" s="68" t="s">
        <v>201</v>
      </c>
      <c r="C177" s="69">
        <v>3057586.33</v>
      </c>
      <c r="D177" s="70" t="s">
        <v>50</v>
      </c>
    </row>
    <row r="178" spans="1:4" outlineLevel="2" x14ac:dyDescent="0.4">
      <c r="A178" s="67" t="s">
        <v>14</v>
      </c>
      <c r="B178" s="68" t="s">
        <v>202</v>
      </c>
      <c r="C178" s="69">
        <v>1512104.41</v>
      </c>
      <c r="D178" s="70" t="s">
        <v>138</v>
      </c>
    </row>
    <row r="179" spans="1:4" outlineLevel="2" x14ac:dyDescent="0.4">
      <c r="A179" s="67" t="s">
        <v>14</v>
      </c>
      <c r="B179" s="68" t="s">
        <v>203</v>
      </c>
      <c r="C179" s="69">
        <v>17555.29</v>
      </c>
      <c r="D179" s="70" t="s">
        <v>50</v>
      </c>
    </row>
    <row r="180" spans="1:4" outlineLevel="2" x14ac:dyDescent="0.4">
      <c r="A180" s="67" t="s">
        <v>14</v>
      </c>
      <c r="B180" s="68" t="s">
        <v>204</v>
      </c>
      <c r="C180" s="69">
        <v>175591.3</v>
      </c>
      <c r="D180" s="70" t="s">
        <v>43</v>
      </c>
    </row>
    <row r="181" spans="1:4" outlineLevel="2" x14ac:dyDescent="0.4">
      <c r="A181" s="67" t="s">
        <v>14</v>
      </c>
      <c r="B181" s="68" t="s">
        <v>205</v>
      </c>
      <c r="C181" s="69">
        <v>245256.25</v>
      </c>
      <c r="D181" s="70" t="s">
        <v>132</v>
      </c>
    </row>
    <row r="182" spans="1:4" outlineLevel="2" x14ac:dyDescent="0.4">
      <c r="A182" s="67" t="s">
        <v>14</v>
      </c>
      <c r="B182" s="68" t="s">
        <v>206</v>
      </c>
      <c r="C182" s="69">
        <v>86195.42</v>
      </c>
      <c r="D182" s="70" t="s">
        <v>43</v>
      </c>
    </row>
    <row r="183" spans="1:4" outlineLevel="2" x14ac:dyDescent="0.4">
      <c r="A183" s="67" t="s">
        <v>14</v>
      </c>
      <c r="B183" s="68" t="s">
        <v>207</v>
      </c>
      <c r="C183" s="69">
        <v>6848394.8399999999</v>
      </c>
      <c r="D183" s="70" t="s">
        <v>43</v>
      </c>
    </row>
    <row r="184" spans="1:4" outlineLevel="2" x14ac:dyDescent="0.4">
      <c r="A184" s="67" t="s">
        <v>14</v>
      </c>
      <c r="B184" s="68" t="s">
        <v>208</v>
      </c>
      <c r="C184" s="69">
        <v>38962.51</v>
      </c>
      <c r="D184" s="70" t="s">
        <v>53</v>
      </c>
    </row>
    <row r="185" spans="1:4" outlineLevel="2" x14ac:dyDescent="0.4">
      <c r="A185" s="67" t="s">
        <v>14</v>
      </c>
      <c r="B185" s="68" t="s">
        <v>6046</v>
      </c>
      <c r="C185" s="69">
        <v>3699864.52</v>
      </c>
      <c r="D185" s="70" t="s">
        <v>43</v>
      </c>
    </row>
    <row r="186" spans="1:4" outlineLevel="2" x14ac:dyDescent="0.4">
      <c r="A186" s="67" t="s">
        <v>14</v>
      </c>
      <c r="B186" s="68" t="s">
        <v>209</v>
      </c>
      <c r="C186" s="69">
        <v>432092.19</v>
      </c>
      <c r="D186" s="70" t="s">
        <v>43</v>
      </c>
    </row>
    <row r="187" spans="1:4" outlineLevel="2" x14ac:dyDescent="0.4">
      <c r="A187" s="67" t="s">
        <v>14</v>
      </c>
      <c r="B187" s="68" t="s">
        <v>210</v>
      </c>
      <c r="C187" s="69">
        <v>6036068.1399999997</v>
      </c>
      <c r="D187" s="70" t="s">
        <v>51</v>
      </c>
    </row>
    <row r="188" spans="1:4" outlineLevel="2" x14ac:dyDescent="0.4">
      <c r="A188" s="67" t="s">
        <v>14</v>
      </c>
      <c r="B188" s="68" t="s">
        <v>211</v>
      </c>
      <c r="C188" s="69">
        <v>1919616.62</v>
      </c>
      <c r="D188" s="70" t="s">
        <v>21</v>
      </c>
    </row>
    <row r="189" spans="1:4" outlineLevel="2" x14ac:dyDescent="0.4">
      <c r="A189" s="67" t="s">
        <v>14</v>
      </c>
      <c r="B189" s="68" t="s">
        <v>212</v>
      </c>
      <c r="C189" s="69">
        <v>64611.69</v>
      </c>
      <c r="D189" s="70" t="s">
        <v>48</v>
      </c>
    </row>
    <row r="190" spans="1:4" outlineLevel="2" x14ac:dyDescent="0.4">
      <c r="A190" s="67" t="s">
        <v>14</v>
      </c>
      <c r="B190" s="68" t="s">
        <v>6047</v>
      </c>
      <c r="C190" s="69">
        <v>57095.29</v>
      </c>
      <c r="D190" s="70" t="s">
        <v>12</v>
      </c>
    </row>
    <row r="191" spans="1:4" outlineLevel="2" x14ac:dyDescent="0.4">
      <c r="A191" s="67" t="s">
        <v>14</v>
      </c>
      <c r="B191" s="68" t="s">
        <v>213</v>
      </c>
      <c r="C191" s="69">
        <v>58727.03</v>
      </c>
      <c r="D191" s="70" t="s">
        <v>82</v>
      </c>
    </row>
    <row r="192" spans="1:4" outlineLevel="2" x14ac:dyDescent="0.4">
      <c r="A192" s="67" t="s">
        <v>14</v>
      </c>
      <c r="B192" s="68" t="s">
        <v>214</v>
      </c>
      <c r="C192" s="69">
        <v>225669.48</v>
      </c>
      <c r="D192" s="70" t="s">
        <v>110</v>
      </c>
    </row>
    <row r="193" spans="1:4" outlineLevel="2" x14ac:dyDescent="0.4">
      <c r="A193" s="67" t="s">
        <v>14</v>
      </c>
      <c r="B193" s="68" t="s">
        <v>215</v>
      </c>
      <c r="C193" s="69">
        <v>129135.28</v>
      </c>
      <c r="D193" s="70" t="s">
        <v>138</v>
      </c>
    </row>
    <row r="194" spans="1:4" outlineLevel="2" x14ac:dyDescent="0.4">
      <c r="A194" s="67" t="s">
        <v>14</v>
      </c>
      <c r="B194" s="68" t="s">
        <v>216</v>
      </c>
      <c r="C194" s="69">
        <v>348745.99</v>
      </c>
      <c r="D194" s="70" t="s">
        <v>51</v>
      </c>
    </row>
    <row r="195" spans="1:4" outlineLevel="2" x14ac:dyDescent="0.4">
      <c r="A195" s="67" t="s">
        <v>14</v>
      </c>
      <c r="B195" s="68" t="s">
        <v>217</v>
      </c>
      <c r="C195" s="69">
        <v>148658.45000000001</v>
      </c>
      <c r="D195" s="70" t="s">
        <v>50</v>
      </c>
    </row>
    <row r="196" spans="1:4" outlineLevel="2" x14ac:dyDescent="0.4">
      <c r="A196" s="67" t="s">
        <v>14</v>
      </c>
      <c r="B196" s="68" t="s">
        <v>218</v>
      </c>
      <c r="C196" s="69">
        <v>84223.57</v>
      </c>
      <c r="D196" s="70" t="s">
        <v>43</v>
      </c>
    </row>
    <row r="197" spans="1:4" outlineLevel="2" x14ac:dyDescent="0.4">
      <c r="A197" s="67" t="s">
        <v>14</v>
      </c>
      <c r="B197" s="68" t="s">
        <v>6048</v>
      </c>
      <c r="C197" s="69">
        <v>264031.42</v>
      </c>
      <c r="D197" s="70" t="s">
        <v>43</v>
      </c>
    </row>
    <row r="198" spans="1:4" outlineLevel="2" x14ac:dyDescent="0.4">
      <c r="A198" s="67" t="s">
        <v>14</v>
      </c>
      <c r="B198" s="68" t="s">
        <v>219</v>
      </c>
      <c r="C198" s="69">
        <v>69765.81</v>
      </c>
      <c r="D198" s="70" t="s">
        <v>62</v>
      </c>
    </row>
    <row r="199" spans="1:4" outlineLevel="2" x14ac:dyDescent="0.4">
      <c r="A199" s="67" t="s">
        <v>14</v>
      </c>
      <c r="B199" s="68" t="s">
        <v>220</v>
      </c>
      <c r="C199" s="69">
        <v>4103761.68</v>
      </c>
      <c r="D199" s="70" t="s">
        <v>50</v>
      </c>
    </row>
    <row r="200" spans="1:4" outlineLevel="2" x14ac:dyDescent="0.4">
      <c r="A200" s="67" t="s">
        <v>14</v>
      </c>
      <c r="B200" s="68" t="s">
        <v>221</v>
      </c>
      <c r="C200" s="69">
        <v>68522.009999999995</v>
      </c>
      <c r="D200" s="70" t="s">
        <v>138</v>
      </c>
    </row>
    <row r="201" spans="1:4" outlineLevel="2" x14ac:dyDescent="0.4">
      <c r="A201" s="67" t="s">
        <v>14</v>
      </c>
      <c r="B201" s="68" t="s">
        <v>222</v>
      </c>
      <c r="C201" s="69">
        <v>263519.90999999997</v>
      </c>
      <c r="D201" s="70" t="s">
        <v>45</v>
      </c>
    </row>
    <row r="202" spans="1:4" outlineLevel="2" x14ac:dyDescent="0.4">
      <c r="A202" s="67" t="s">
        <v>14</v>
      </c>
      <c r="B202" s="68" t="s">
        <v>223</v>
      </c>
      <c r="C202" s="69">
        <v>964457.6</v>
      </c>
      <c r="D202" s="70" t="s">
        <v>43</v>
      </c>
    </row>
    <row r="203" spans="1:4" outlineLevel="2" x14ac:dyDescent="0.4">
      <c r="A203" s="67" t="s">
        <v>14</v>
      </c>
      <c r="B203" s="68" t="s">
        <v>224</v>
      </c>
      <c r="C203" s="69">
        <v>354103.83</v>
      </c>
      <c r="D203" s="70" t="s">
        <v>35</v>
      </c>
    </row>
    <row r="204" spans="1:4" outlineLevel="2" x14ac:dyDescent="0.4">
      <c r="A204" s="67" t="s">
        <v>14</v>
      </c>
      <c r="B204" s="68" t="s">
        <v>225</v>
      </c>
      <c r="C204" s="69">
        <v>216840.73</v>
      </c>
      <c r="D204" s="70" t="s">
        <v>26</v>
      </c>
    </row>
    <row r="205" spans="1:4" outlineLevel="2" x14ac:dyDescent="0.4">
      <c r="A205" s="67" t="s">
        <v>14</v>
      </c>
      <c r="B205" s="68" t="s">
        <v>226</v>
      </c>
      <c r="C205" s="69">
        <v>2530430.7999999998</v>
      </c>
      <c r="D205" s="70" t="s">
        <v>16</v>
      </c>
    </row>
    <row r="206" spans="1:4" outlineLevel="2" x14ac:dyDescent="0.4">
      <c r="A206" s="67" t="s">
        <v>14</v>
      </c>
      <c r="B206" s="68" t="s">
        <v>227</v>
      </c>
      <c r="C206" s="69">
        <v>4255726.71</v>
      </c>
      <c r="D206" s="70" t="s">
        <v>26</v>
      </c>
    </row>
    <row r="207" spans="1:4" outlineLevel="2" x14ac:dyDescent="0.4">
      <c r="A207" s="67" t="s">
        <v>14</v>
      </c>
      <c r="B207" s="68" t="s">
        <v>228</v>
      </c>
      <c r="C207" s="69">
        <v>84440.44</v>
      </c>
      <c r="D207" s="70" t="s">
        <v>18</v>
      </c>
    </row>
    <row r="208" spans="1:4" outlineLevel="2" x14ac:dyDescent="0.4">
      <c r="A208" s="67" t="s">
        <v>14</v>
      </c>
      <c r="B208" s="68" t="s">
        <v>229</v>
      </c>
      <c r="C208" s="69">
        <v>2420725.92</v>
      </c>
      <c r="D208" s="70" t="s">
        <v>51</v>
      </c>
    </row>
    <row r="209" spans="1:4" outlineLevel="2" x14ac:dyDescent="0.4">
      <c r="A209" s="67" t="s">
        <v>14</v>
      </c>
      <c r="B209" s="68" t="s">
        <v>230</v>
      </c>
      <c r="C209" s="69">
        <v>2305240.29</v>
      </c>
      <c r="D209" s="70" t="s">
        <v>35</v>
      </c>
    </row>
    <row r="210" spans="1:4" outlineLevel="2" x14ac:dyDescent="0.4">
      <c r="A210" s="67" t="s">
        <v>14</v>
      </c>
      <c r="B210" s="68" t="s">
        <v>231</v>
      </c>
      <c r="C210" s="69">
        <v>222316.62</v>
      </c>
      <c r="D210" s="70" t="s">
        <v>48</v>
      </c>
    </row>
    <row r="211" spans="1:4" outlineLevel="2" x14ac:dyDescent="0.4">
      <c r="A211" s="67" t="s">
        <v>14</v>
      </c>
      <c r="B211" s="68" t="s">
        <v>232</v>
      </c>
      <c r="C211" s="69">
        <v>291152.51</v>
      </c>
      <c r="D211" s="70" t="s">
        <v>8</v>
      </c>
    </row>
    <row r="212" spans="1:4" outlineLevel="2" x14ac:dyDescent="0.4">
      <c r="A212" s="67" t="s">
        <v>14</v>
      </c>
      <c r="B212" s="68" t="s">
        <v>233</v>
      </c>
      <c r="C212" s="69">
        <v>8369257.2699999996</v>
      </c>
      <c r="D212" s="70" t="s">
        <v>11</v>
      </c>
    </row>
    <row r="213" spans="1:4" outlineLevel="2" x14ac:dyDescent="0.4">
      <c r="A213" s="67" t="s">
        <v>14</v>
      </c>
      <c r="B213" s="68" t="s">
        <v>234</v>
      </c>
      <c r="C213" s="69">
        <v>547082.41</v>
      </c>
      <c r="D213" s="70" t="s">
        <v>11</v>
      </c>
    </row>
    <row r="214" spans="1:4" outlineLevel="2" x14ac:dyDescent="0.4">
      <c r="A214" s="67" t="s">
        <v>14</v>
      </c>
      <c r="B214" s="68" t="s">
        <v>235</v>
      </c>
      <c r="C214" s="69">
        <v>9902817.4800000004</v>
      </c>
      <c r="D214" s="70" t="s">
        <v>40</v>
      </c>
    </row>
    <row r="215" spans="1:4" outlineLevel="2" x14ac:dyDescent="0.4">
      <c r="A215" s="67" t="s">
        <v>14</v>
      </c>
      <c r="B215" s="68" t="s">
        <v>236</v>
      </c>
      <c r="C215" s="69">
        <v>3024517.56</v>
      </c>
      <c r="D215" s="70" t="s">
        <v>51</v>
      </c>
    </row>
    <row r="216" spans="1:4" outlineLevel="2" x14ac:dyDescent="0.4">
      <c r="A216" s="67" t="s">
        <v>14</v>
      </c>
      <c r="B216" s="68" t="s">
        <v>237</v>
      </c>
      <c r="C216" s="69">
        <v>3579092.65</v>
      </c>
      <c r="D216" s="70" t="s">
        <v>16</v>
      </c>
    </row>
    <row r="217" spans="1:4" outlineLevel="2" x14ac:dyDescent="0.4">
      <c r="A217" s="67" t="s">
        <v>14</v>
      </c>
      <c r="B217" s="68" t="s">
        <v>238</v>
      </c>
      <c r="C217" s="69">
        <v>106328.05</v>
      </c>
      <c r="D217" s="70" t="s">
        <v>50</v>
      </c>
    </row>
    <row r="218" spans="1:4" outlineLevel="2" x14ac:dyDescent="0.4">
      <c r="A218" s="67" t="s">
        <v>14</v>
      </c>
      <c r="B218" s="68" t="s">
        <v>239</v>
      </c>
      <c r="C218" s="69">
        <v>136022.67000000001</v>
      </c>
      <c r="D218" s="70" t="s">
        <v>12</v>
      </c>
    </row>
    <row r="219" spans="1:4" outlineLevel="2" x14ac:dyDescent="0.4">
      <c r="A219" s="67" t="s">
        <v>14</v>
      </c>
      <c r="B219" s="68" t="s">
        <v>240</v>
      </c>
      <c r="C219" s="69">
        <v>96728.17</v>
      </c>
      <c r="D219" s="70" t="s">
        <v>53</v>
      </c>
    </row>
    <row r="220" spans="1:4" outlineLevel="2" x14ac:dyDescent="0.4">
      <c r="A220" s="67" t="s">
        <v>14</v>
      </c>
      <c r="B220" s="68" t="s">
        <v>241</v>
      </c>
      <c r="C220" s="69">
        <v>308739.82</v>
      </c>
      <c r="D220" s="70" t="s">
        <v>11</v>
      </c>
    </row>
    <row r="221" spans="1:4" outlineLevel="2" x14ac:dyDescent="0.4">
      <c r="A221" s="67" t="s">
        <v>14</v>
      </c>
      <c r="B221" s="68" t="s">
        <v>242</v>
      </c>
      <c r="C221" s="69">
        <v>101054.31</v>
      </c>
      <c r="D221" s="70" t="s">
        <v>243</v>
      </c>
    </row>
    <row r="222" spans="1:4" outlineLevel="2" x14ac:dyDescent="0.4">
      <c r="A222" s="67" t="s">
        <v>14</v>
      </c>
      <c r="B222" s="68" t="s">
        <v>244</v>
      </c>
      <c r="C222" s="69">
        <v>7007934.3300000001</v>
      </c>
      <c r="D222" s="70" t="s">
        <v>167</v>
      </c>
    </row>
    <row r="223" spans="1:4" outlineLevel="2" x14ac:dyDescent="0.4">
      <c r="A223" s="67" t="s">
        <v>14</v>
      </c>
      <c r="B223" s="68" t="s">
        <v>245</v>
      </c>
      <c r="C223" s="69">
        <v>60859.43</v>
      </c>
      <c r="D223" s="70" t="s">
        <v>43</v>
      </c>
    </row>
    <row r="224" spans="1:4" outlineLevel="2" x14ac:dyDescent="0.4">
      <c r="A224" s="67" t="s">
        <v>14</v>
      </c>
      <c r="B224" s="68" t="s">
        <v>246</v>
      </c>
      <c r="C224" s="69">
        <v>77756.929999999993</v>
      </c>
      <c r="D224" s="70" t="s">
        <v>51</v>
      </c>
    </row>
    <row r="225" spans="1:4" outlineLevel="2" x14ac:dyDescent="0.4">
      <c r="A225" s="67" t="s">
        <v>14</v>
      </c>
      <c r="B225" s="68" t="s">
        <v>247</v>
      </c>
      <c r="C225" s="69">
        <v>46665834.859999999</v>
      </c>
      <c r="D225" s="70" t="s">
        <v>5</v>
      </c>
    </row>
    <row r="226" spans="1:4" outlineLevel="2" x14ac:dyDescent="0.4">
      <c r="A226" s="67" t="s">
        <v>14</v>
      </c>
      <c r="B226" s="68" t="s">
        <v>248</v>
      </c>
      <c r="C226" s="69">
        <v>875905.22</v>
      </c>
      <c r="D226" s="70" t="s">
        <v>8</v>
      </c>
    </row>
    <row r="227" spans="1:4" outlineLevel="2" x14ac:dyDescent="0.4">
      <c r="A227" s="67" t="s">
        <v>14</v>
      </c>
      <c r="B227" s="68" t="s">
        <v>249</v>
      </c>
      <c r="C227" s="69">
        <v>12511306.449999999</v>
      </c>
      <c r="D227" s="70" t="s">
        <v>167</v>
      </c>
    </row>
    <row r="228" spans="1:4" outlineLevel="2" x14ac:dyDescent="0.4">
      <c r="A228" s="67" t="s">
        <v>14</v>
      </c>
      <c r="B228" s="68" t="s">
        <v>6049</v>
      </c>
      <c r="C228" s="69">
        <v>1137121.98</v>
      </c>
      <c r="D228" s="70" t="s">
        <v>250</v>
      </c>
    </row>
    <row r="229" spans="1:4" outlineLevel="2" x14ac:dyDescent="0.4">
      <c r="A229" s="67" t="s">
        <v>14</v>
      </c>
      <c r="B229" s="68" t="s">
        <v>251</v>
      </c>
      <c r="C229" s="69">
        <v>49565.97</v>
      </c>
      <c r="D229" s="70" t="s">
        <v>114</v>
      </c>
    </row>
    <row r="230" spans="1:4" outlineLevel="1" x14ac:dyDescent="0.4">
      <c r="A230" s="71" t="s">
        <v>252</v>
      </c>
      <c r="B230" s="72"/>
      <c r="C230" s="73">
        <f>SUBTOTAL(9,C15:C229)</f>
        <v>495817645.21000004</v>
      </c>
      <c r="D230" s="74"/>
    </row>
    <row r="231" spans="1:4" outlineLevel="1" x14ac:dyDescent="0.4">
      <c r="A231" s="75"/>
      <c r="B231" s="68"/>
      <c r="C231" s="69"/>
      <c r="D231" s="70"/>
    </row>
    <row r="232" spans="1:4" outlineLevel="2" x14ac:dyDescent="0.4">
      <c r="A232" s="67" t="s">
        <v>253</v>
      </c>
      <c r="B232" s="68" t="s">
        <v>254</v>
      </c>
      <c r="C232" s="69">
        <v>1176678.81</v>
      </c>
      <c r="D232" s="70" t="s">
        <v>255</v>
      </c>
    </row>
    <row r="233" spans="1:4" outlineLevel="2" x14ac:dyDescent="0.4">
      <c r="A233" s="67" t="s">
        <v>253</v>
      </c>
      <c r="B233" s="68" t="s">
        <v>256</v>
      </c>
      <c r="C233" s="69">
        <v>434326.34</v>
      </c>
      <c r="D233" s="70" t="s">
        <v>257</v>
      </c>
    </row>
    <row r="234" spans="1:4" outlineLevel="2" x14ac:dyDescent="0.4">
      <c r="A234" s="67" t="s">
        <v>253</v>
      </c>
      <c r="B234" s="68" t="s">
        <v>258</v>
      </c>
      <c r="C234" s="69">
        <v>1993777.29</v>
      </c>
      <c r="D234" s="70" t="s">
        <v>5</v>
      </c>
    </row>
    <row r="235" spans="1:4" outlineLevel="2" x14ac:dyDescent="0.4">
      <c r="A235" s="67" t="s">
        <v>253</v>
      </c>
      <c r="B235" s="68" t="s">
        <v>259</v>
      </c>
      <c r="C235" s="69">
        <v>259584.59</v>
      </c>
      <c r="D235" s="70" t="s">
        <v>54</v>
      </c>
    </row>
    <row r="236" spans="1:4" outlineLevel="2" x14ac:dyDescent="0.4">
      <c r="A236" s="67" t="s">
        <v>253</v>
      </c>
      <c r="B236" s="68" t="s">
        <v>260</v>
      </c>
      <c r="C236" s="69">
        <v>116053.16</v>
      </c>
      <c r="D236" s="70" t="s">
        <v>35</v>
      </c>
    </row>
    <row r="237" spans="1:4" outlineLevel="2" x14ac:dyDescent="0.4">
      <c r="A237" s="67" t="s">
        <v>253</v>
      </c>
      <c r="B237" s="68" t="s">
        <v>261</v>
      </c>
      <c r="C237" s="69">
        <v>3801450.36</v>
      </c>
      <c r="D237" s="70" t="s">
        <v>5</v>
      </c>
    </row>
    <row r="238" spans="1:4" outlineLevel="2" x14ac:dyDescent="0.4">
      <c r="A238" s="67" t="s">
        <v>253</v>
      </c>
      <c r="B238" s="68" t="s">
        <v>262</v>
      </c>
      <c r="C238" s="69">
        <v>90929.24</v>
      </c>
      <c r="D238" s="70" t="s">
        <v>45</v>
      </c>
    </row>
    <row r="239" spans="1:4" outlineLevel="2" x14ac:dyDescent="0.4">
      <c r="A239" s="67" t="s">
        <v>253</v>
      </c>
      <c r="B239" s="68" t="s">
        <v>263</v>
      </c>
      <c r="C239" s="69">
        <v>41926.199999999997</v>
      </c>
      <c r="D239" s="70" t="s">
        <v>264</v>
      </c>
    </row>
    <row r="240" spans="1:4" outlineLevel="2" x14ac:dyDescent="0.4">
      <c r="A240" s="67" t="s">
        <v>253</v>
      </c>
      <c r="B240" s="68" t="s">
        <v>265</v>
      </c>
      <c r="C240" s="69">
        <v>249249.74</v>
      </c>
      <c r="D240" s="70" t="s">
        <v>54</v>
      </c>
    </row>
    <row r="241" spans="1:4" outlineLevel="2" x14ac:dyDescent="0.4">
      <c r="A241" s="67" t="s">
        <v>253</v>
      </c>
      <c r="B241" s="68" t="s">
        <v>266</v>
      </c>
      <c r="C241" s="69">
        <v>41973.83</v>
      </c>
      <c r="D241" s="70" t="s">
        <v>257</v>
      </c>
    </row>
    <row r="242" spans="1:4" outlineLevel="2" x14ac:dyDescent="0.4">
      <c r="A242" s="67" t="s">
        <v>253</v>
      </c>
      <c r="B242" s="68" t="s">
        <v>267</v>
      </c>
      <c r="C242" s="69">
        <v>111313.92</v>
      </c>
      <c r="D242" s="70" t="s">
        <v>107</v>
      </c>
    </row>
    <row r="243" spans="1:4" outlineLevel="2" x14ac:dyDescent="0.4">
      <c r="A243" s="67" t="s">
        <v>253</v>
      </c>
      <c r="B243" s="68" t="s">
        <v>268</v>
      </c>
      <c r="C243" s="69">
        <v>1848596.83</v>
      </c>
      <c r="D243" s="70" t="s">
        <v>269</v>
      </c>
    </row>
    <row r="244" spans="1:4" outlineLevel="2" x14ac:dyDescent="0.4">
      <c r="A244" s="67" t="s">
        <v>253</v>
      </c>
      <c r="B244" s="68" t="s">
        <v>270</v>
      </c>
      <c r="C244" s="69">
        <v>66770.98</v>
      </c>
      <c r="D244" s="70" t="s">
        <v>255</v>
      </c>
    </row>
    <row r="245" spans="1:4" outlineLevel="2" x14ac:dyDescent="0.4">
      <c r="A245" s="67" t="s">
        <v>253</v>
      </c>
      <c r="B245" s="68" t="s">
        <v>271</v>
      </c>
      <c r="C245" s="69">
        <v>1384882.4</v>
      </c>
      <c r="D245" s="70" t="s">
        <v>5</v>
      </c>
    </row>
    <row r="246" spans="1:4" outlineLevel="2" x14ac:dyDescent="0.4">
      <c r="A246" s="67" t="s">
        <v>253</v>
      </c>
      <c r="B246" s="68" t="s">
        <v>272</v>
      </c>
      <c r="C246" s="69">
        <v>179060.59</v>
      </c>
      <c r="D246" s="70" t="s">
        <v>54</v>
      </c>
    </row>
    <row r="247" spans="1:4" outlineLevel="2" x14ac:dyDescent="0.4">
      <c r="A247" s="67" t="s">
        <v>253</v>
      </c>
      <c r="B247" s="68" t="s">
        <v>273</v>
      </c>
      <c r="C247" s="69">
        <v>141837.26999999999</v>
      </c>
      <c r="D247" s="70" t="s">
        <v>274</v>
      </c>
    </row>
    <row r="248" spans="1:4" outlineLevel="2" x14ac:dyDescent="0.4">
      <c r="A248" s="67" t="s">
        <v>253</v>
      </c>
      <c r="B248" s="68" t="s">
        <v>275</v>
      </c>
      <c r="C248" s="69">
        <v>79338.53</v>
      </c>
      <c r="D248" s="70" t="s">
        <v>250</v>
      </c>
    </row>
    <row r="249" spans="1:4" outlineLevel="2" x14ac:dyDescent="0.4">
      <c r="A249" s="67" t="s">
        <v>253</v>
      </c>
      <c r="B249" s="68" t="s">
        <v>276</v>
      </c>
      <c r="C249" s="69">
        <v>11324.9</v>
      </c>
      <c r="D249" s="70" t="s">
        <v>33</v>
      </c>
    </row>
    <row r="250" spans="1:4" outlineLevel="2" x14ac:dyDescent="0.4">
      <c r="A250" s="67" t="s">
        <v>253</v>
      </c>
      <c r="B250" s="68" t="s">
        <v>277</v>
      </c>
      <c r="C250" s="69">
        <v>561263.91</v>
      </c>
      <c r="D250" s="70" t="s">
        <v>11</v>
      </c>
    </row>
    <row r="251" spans="1:4" outlineLevel="2" x14ac:dyDescent="0.4">
      <c r="A251" s="67" t="s">
        <v>253</v>
      </c>
      <c r="B251" s="68" t="s">
        <v>278</v>
      </c>
      <c r="C251" s="69">
        <v>617920.28</v>
      </c>
      <c r="D251" s="70" t="s">
        <v>26</v>
      </c>
    </row>
    <row r="252" spans="1:4" outlineLevel="2" x14ac:dyDescent="0.4">
      <c r="A252" s="67" t="s">
        <v>253</v>
      </c>
      <c r="B252" s="68" t="s">
        <v>279</v>
      </c>
      <c r="C252" s="69">
        <v>1215374.71</v>
      </c>
      <c r="D252" s="70" t="s">
        <v>45</v>
      </c>
    </row>
    <row r="253" spans="1:4" outlineLevel="2" x14ac:dyDescent="0.4">
      <c r="A253" s="67" t="s">
        <v>253</v>
      </c>
      <c r="B253" s="68" t="s">
        <v>6050</v>
      </c>
      <c r="C253" s="69">
        <v>845646.06</v>
      </c>
      <c r="D253" s="70" t="s">
        <v>26</v>
      </c>
    </row>
    <row r="254" spans="1:4" outlineLevel="2" x14ac:dyDescent="0.4">
      <c r="A254" s="67" t="s">
        <v>253</v>
      </c>
      <c r="B254" s="68" t="s">
        <v>6051</v>
      </c>
      <c r="C254" s="69">
        <v>1175528.08</v>
      </c>
      <c r="D254" s="70" t="s">
        <v>43</v>
      </c>
    </row>
    <row r="255" spans="1:4" outlineLevel="2" x14ac:dyDescent="0.4">
      <c r="A255" s="67" t="s">
        <v>253</v>
      </c>
      <c r="B255" s="68" t="s">
        <v>280</v>
      </c>
      <c r="C255" s="69">
        <v>395536.55</v>
      </c>
      <c r="D255" s="70" t="s">
        <v>132</v>
      </c>
    </row>
    <row r="256" spans="1:4" outlineLevel="2" x14ac:dyDescent="0.4">
      <c r="A256" s="67" t="s">
        <v>253</v>
      </c>
      <c r="B256" s="68" t="s">
        <v>281</v>
      </c>
      <c r="C256" s="69">
        <v>56130.39</v>
      </c>
      <c r="D256" s="70" t="s">
        <v>282</v>
      </c>
    </row>
    <row r="257" spans="1:4" outlineLevel="1" x14ac:dyDescent="0.4">
      <c r="A257" s="71" t="s">
        <v>283</v>
      </c>
      <c r="B257" s="72"/>
      <c r="C257" s="73">
        <f>SUBTOTAL(9,C232:C256)</f>
        <v>16896474.960000005</v>
      </c>
      <c r="D257" s="74"/>
    </row>
    <row r="258" spans="1:4" outlineLevel="1" x14ac:dyDescent="0.4">
      <c r="A258" s="5"/>
    </row>
    <row r="259" spans="1:4" outlineLevel="2" x14ac:dyDescent="0.4">
      <c r="A259" t="s">
        <v>284</v>
      </c>
      <c r="B259" s="60" t="s">
        <v>285</v>
      </c>
      <c r="C259" s="61">
        <v>342378.88</v>
      </c>
      <c r="D259" t="s">
        <v>38</v>
      </c>
    </row>
    <row r="260" spans="1:4" outlineLevel="2" x14ac:dyDescent="0.4">
      <c r="A260" t="s">
        <v>284</v>
      </c>
      <c r="B260" s="60" t="s">
        <v>286</v>
      </c>
      <c r="C260" s="61">
        <v>335442.57</v>
      </c>
      <c r="D260" t="s">
        <v>16</v>
      </c>
    </row>
    <row r="261" spans="1:4" outlineLevel="2" x14ac:dyDescent="0.4">
      <c r="A261" t="s">
        <v>284</v>
      </c>
      <c r="B261" s="60" t="s">
        <v>287</v>
      </c>
      <c r="C261" s="61">
        <v>10201973.32</v>
      </c>
      <c r="D261" t="s">
        <v>51</v>
      </c>
    </row>
    <row r="262" spans="1:4" outlineLevel="2" x14ac:dyDescent="0.4">
      <c r="A262" t="s">
        <v>284</v>
      </c>
      <c r="B262" s="60" t="s">
        <v>288</v>
      </c>
      <c r="C262" s="61">
        <v>426905.56</v>
      </c>
      <c r="D262" t="s">
        <v>197</v>
      </c>
    </row>
    <row r="263" spans="1:4" outlineLevel="2" x14ac:dyDescent="0.4">
      <c r="A263" t="s">
        <v>284</v>
      </c>
      <c r="B263" s="60" t="s">
        <v>289</v>
      </c>
      <c r="C263" s="61">
        <v>21911432.73</v>
      </c>
      <c r="D263" t="s">
        <v>87</v>
      </c>
    </row>
    <row r="264" spans="1:4" outlineLevel="2" x14ac:dyDescent="0.4">
      <c r="A264" t="s">
        <v>284</v>
      </c>
      <c r="B264" s="60" t="s">
        <v>2579</v>
      </c>
      <c r="C264" s="61">
        <v>738996.16</v>
      </c>
      <c r="D264" t="s">
        <v>85</v>
      </c>
    </row>
    <row r="265" spans="1:4" outlineLevel="2" x14ac:dyDescent="0.4">
      <c r="A265" t="s">
        <v>284</v>
      </c>
      <c r="B265" s="60" t="s">
        <v>290</v>
      </c>
      <c r="C265" s="61">
        <v>1207548.1100000001</v>
      </c>
      <c r="D265" t="s">
        <v>257</v>
      </c>
    </row>
    <row r="266" spans="1:4" outlineLevel="2" x14ac:dyDescent="0.4">
      <c r="A266" t="s">
        <v>284</v>
      </c>
      <c r="B266" s="60" t="s">
        <v>291</v>
      </c>
      <c r="C266" s="61">
        <v>229173</v>
      </c>
      <c r="D266" t="s">
        <v>16</v>
      </c>
    </row>
    <row r="267" spans="1:4" outlineLevel="2" x14ac:dyDescent="0.4">
      <c r="A267" t="s">
        <v>284</v>
      </c>
      <c r="B267" s="60" t="s">
        <v>292</v>
      </c>
      <c r="C267" s="61">
        <v>576671.15</v>
      </c>
      <c r="D267" t="s">
        <v>282</v>
      </c>
    </row>
    <row r="268" spans="1:4" outlineLevel="2" x14ac:dyDescent="0.4">
      <c r="A268" t="s">
        <v>284</v>
      </c>
      <c r="B268" s="60" t="s">
        <v>293</v>
      </c>
      <c r="C268" s="61">
        <v>28351.38</v>
      </c>
      <c r="D268" t="s">
        <v>28</v>
      </c>
    </row>
    <row r="269" spans="1:4" outlineLevel="2" x14ac:dyDescent="0.4">
      <c r="A269" t="s">
        <v>284</v>
      </c>
      <c r="B269" s="60" t="s">
        <v>294</v>
      </c>
      <c r="C269" s="61">
        <v>1281295.18</v>
      </c>
      <c r="D269" t="s">
        <v>269</v>
      </c>
    </row>
    <row r="270" spans="1:4" outlineLevel="2" x14ac:dyDescent="0.4">
      <c r="A270" t="s">
        <v>284</v>
      </c>
      <c r="B270" s="60" t="s">
        <v>6052</v>
      </c>
      <c r="C270" s="61">
        <v>72364.929999999993</v>
      </c>
      <c r="D270" t="s">
        <v>82</v>
      </c>
    </row>
    <row r="271" spans="1:4" outlineLevel="2" x14ac:dyDescent="0.4">
      <c r="A271" t="s">
        <v>284</v>
      </c>
      <c r="B271" s="60" t="s">
        <v>295</v>
      </c>
      <c r="C271" s="61">
        <v>510900.95</v>
      </c>
      <c r="D271" t="s">
        <v>16</v>
      </c>
    </row>
    <row r="272" spans="1:4" outlineLevel="2" x14ac:dyDescent="0.4">
      <c r="A272" t="s">
        <v>284</v>
      </c>
      <c r="B272" s="60" t="s">
        <v>296</v>
      </c>
      <c r="C272" s="61">
        <v>8206362.96</v>
      </c>
      <c r="D272" t="s">
        <v>167</v>
      </c>
    </row>
    <row r="273" spans="1:4" outlineLevel="2" x14ac:dyDescent="0.4">
      <c r="A273" t="s">
        <v>284</v>
      </c>
      <c r="B273" s="60" t="s">
        <v>297</v>
      </c>
      <c r="C273" s="61">
        <v>1151230.6100000001</v>
      </c>
      <c r="D273" t="s">
        <v>57</v>
      </c>
    </row>
    <row r="274" spans="1:4" outlineLevel="2" x14ac:dyDescent="0.4">
      <c r="A274" t="s">
        <v>284</v>
      </c>
      <c r="B274" s="60" t="s">
        <v>298</v>
      </c>
      <c r="C274" s="61">
        <v>52781.56</v>
      </c>
      <c r="D274" t="s">
        <v>19</v>
      </c>
    </row>
    <row r="275" spans="1:4" outlineLevel="2" x14ac:dyDescent="0.4">
      <c r="A275" t="s">
        <v>284</v>
      </c>
      <c r="B275" s="60" t="s">
        <v>299</v>
      </c>
      <c r="C275" s="61">
        <v>834266.99</v>
      </c>
      <c r="D275" t="s">
        <v>45</v>
      </c>
    </row>
    <row r="276" spans="1:4" outlineLevel="2" x14ac:dyDescent="0.4">
      <c r="A276" t="s">
        <v>284</v>
      </c>
      <c r="B276" s="60" t="s">
        <v>300</v>
      </c>
      <c r="C276" s="61">
        <v>104332.72</v>
      </c>
      <c r="D276" t="s">
        <v>50</v>
      </c>
    </row>
    <row r="277" spans="1:4" outlineLevel="2" x14ac:dyDescent="0.4">
      <c r="A277" t="s">
        <v>284</v>
      </c>
      <c r="B277" s="60" t="s">
        <v>301</v>
      </c>
      <c r="C277" s="61">
        <v>3190540.48</v>
      </c>
      <c r="D277" t="s">
        <v>85</v>
      </c>
    </row>
    <row r="278" spans="1:4" outlineLevel="2" x14ac:dyDescent="0.4">
      <c r="A278" t="s">
        <v>284</v>
      </c>
      <c r="B278" s="60" t="s">
        <v>302</v>
      </c>
      <c r="C278" s="61">
        <v>413034.74</v>
      </c>
      <c r="D278" t="s">
        <v>38</v>
      </c>
    </row>
    <row r="279" spans="1:4" outlineLevel="2" x14ac:dyDescent="0.4">
      <c r="A279" t="s">
        <v>284</v>
      </c>
      <c r="B279" s="60" t="s">
        <v>303</v>
      </c>
      <c r="C279" s="61">
        <v>3124785.23</v>
      </c>
      <c r="D279" t="s">
        <v>38</v>
      </c>
    </row>
    <row r="280" spans="1:4" outlineLevel="2" x14ac:dyDescent="0.4">
      <c r="A280" t="s">
        <v>284</v>
      </c>
      <c r="B280" s="60" t="s">
        <v>304</v>
      </c>
      <c r="C280" s="61">
        <v>133617.18</v>
      </c>
      <c r="D280" t="s">
        <v>16</v>
      </c>
    </row>
    <row r="281" spans="1:4" outlineLevel="2" x14ac:dyDescent="0.4">
      <c r="A281" t="s">
        <v>284</v>
      </c>
      <c r="B281" s="60" t="s">
        <v>305</v>
      </c>
      <c r="C281" s="61">
        <v>47731.82</v>
      </c>
      <c r="D281" t="s">
        <v>28</v>
      </c>
    </row>
    <row r="282" spans="1:4" outlineLevel="2" x14ac:dyDescent="0.4">
      <c r="A282" t="s">
        <v>284</v>
      </c>
      <c r="B282" s="60" t="s">
        <v>6053</v>
      </c>
      <c r="C282" s="61">
        <v>209864.46</v>
      </c>
      <c r="D282" t="s">
        <v>38</v>
      </c>
    </row>
    <row r="283" spans="1:4" outlineLevel="2" x14ac:dyDescent="0.4">
      <c r="A283" t="s">
        <v>284</v>
      </c>
      <c r="B283" s="60" t="s">
        <v>306</v>
      </c>
      <c r="C283" s="61">
        <v>9743833.6199999992</v>
      </c>
      <c r="D283" t="s">
        <v>5</v>
      </c>
    </row>
    <row r="284" spans="1:4" outlineLevel="2" x14ac:dyDescent="0.4">
      <c r="A284" t="s">
        <v>284</v>
      </c>
      <c r="B284" s="60" t="s">
        <v>307</v>
      </c>
      <c r="C284" s="61">
        <v>130214.99</v>
      </c>
      <c r="D284" t="s">
        <v>51</v>
      </c>
    </row>
    <row r="285" spans="1:4" outlineLevel="2" x14ac:dyDescent="0.4">
      <c r="A285" t="s">
        <v>284</v>
      </c>
      <c r="B285" s="60" t="s">
        <v>308</v>
      </c>
      <c r="C285" s="61">
        <v>171020.73</v>
      </c>
      <c r="D285" t="s">
        <v>309</v>
      </c>
    </row>
    <row r="286" spans="1:4" outlineLevel="2" x14ac:dyDescent="0.4">
      <c r="A286" t="s">
        <v>284</v>
      </c>
      <c r="B286" s="60" t="s">
        <v>310</v>
      </c>
      <c r="C286" s="61">
        <v>55488.92</v>
      </c>
      <c r="D286" t="s">
        <v>162</v>
      </c>
    </row>
    <row r="287" spans="1:4" outlineLevel="2" x14ac:dyDescent="0.4">
      <c r="A287" t="s">
        <v>284</v>
      </c>
      <c r="B287" s="60" t="s">
        <v>311</v>
      </c>
      <c r="C287" s="61">
        <v>211049.63</v>
      </c>
      <c r="D287" t="s">
        <v>53</v>
      </c>
    </row>
    <row r="288" spans="1:4" outlineLevel="2" x14ac:dyDescent="0.4">
      <c r="A288" t="s">
        <v>284</v>
      </c>
      <c r="B288" s="60" t="s">
        <v>312</v>
      </c>
      <c r="C288" s="61">
        <v>136080.13</v>
      </c>
      <c r="D288" t="s">
        <v>64</v>
      </c>
    </row>
    <row r="289" spans="1:4" outlineLevel="2" x14ac:dyDescent="0.4">
      <c r="A289" t="s">
        <v>284</v>
      </c>
      <c r="B289" s="60" t="s">
        <v>313</v>
      </c>
      <c r="C289" s="61">
        <v>99845.01</v>
      </c>
      <c r="D289" t="s">
        <v>314</v>
      </c>
    </row>
    <row r="290" spans="1:4" outlineLevel="2" x14ac:dyDescent="0.4">
      <c r="A290" t="s">
        <v>284</v>
      </c>
      <c r="B290" s="60" t="s">
        <v>315</v>
      </c>
      <c r="C290" s="61">
        <v>7969218.6799999997</v>
      </c>
      <c r="D290" t="s">
        <v>11</v>
      </c>
    </row>
    <row r="291" spans="1:4" outlineLevel="2" x14ac:dyDescent="0.4">
      <c r="A291" t="s">
        <v>284</v>
      </c>
      <c r="B291" s="60" t="s">
        <v>316</v>
      </c>
      <c r="C291" s="61">
        <v>49581.43</v>
      </c>
      <c r="D291" t="s">
        <v>107</v>
      </c>
    </row>
    <row r="292" spans="1:4" outlineLevel="2" x14ac:dyDescent="0.4">
      <c r="A292" t="s">
        <v>284</v>
      </c>
      <c r="B292" s="60" t="s">
        <v>317</v>
      </c>
      <c r="C292" s="61">
        <v>67703.55</v>
      </c>
      <c r="D292" t="s">
        <v>53</v>
      </c>
    </row>
    <row r="293" spans="1:4" outlineLevel="2" x14ac:dyDescent="0.4">
      <c r="A293" t="s">
        <v>284</v>
      </c>
      <c r="B293" s="60" t="s">
        <v>318</v>
      </c>
      <c r="C293" s="61">
        <v>370443.47</v>
      </c>
      <c r="D293" t="s">
        <v>38</v>
      </c>
    </row>
    <row r="294" spans="1:4" outlineLevel="2" x14ac:dyDescent="0.4">
      <c r="A294" t="s">
        <v>284</v>
      </c>
      <c r="B294" s="60" t="s">
        <v>319</v>
      </c>
      <c r="C294" s="61">
        <v>3140295.11</v>
      </c>
      <c r="D294" t="s">
        <v>107</v>
      </c>
    </row>
    <row r="295" spans="1:4" outlineLevel="2" x14ac:dyDescent="0.4">
      <c r="A295" t="s">
        <v>284</v>
      </c>
      <c r="B295" s="60" t="s">
        <v>320</v>
      </c>
      <c r="C295" s="61">
        <v>890615.47</v>
      </c>
      <c r="D295" t="s">
        <v>11</v>
      </c>
    </row>
    <row r="296" spans="1:4" outlineLevel="2" x14ac:dyDescent="0.4">
      <c r="A296" t="s">
        <v>284</v>
      </c>
      <c r="B296" s="60" t="s">
        <v>321</v>
      </c>
      <c r="C296" s="61">
        <v>120666.79</v>
      </c>
      <c r="D296" t="s">
        <v>107</v>
      </c>
    </row>
    <row r="297" spans="1:4" outlineLevel="2" x14ac:dyDescent="0.4">
      <c r="A297" t="s">
        <v>284</v>
      </c>
      <c r="B297" s="60" t="s">
        <v>322</v>
      </c>
      <c r="C297" s="61">
        <v>4674254.72</v>
      </c>
      <c r="D297" t="s">
        <v>162</v>
      </c>
    </row>
    <row r="298" spans="1:4" outlineLevel="2" x14ac:dyDescent="0.4">
      <c r="A298" t="s">
        <v>284</v>
      </c>
      <c r="B298" s="60" t="s">
        <v>323</v>
      </c>
      <c r="C298" s="61">
        <v>3609121.95</v>
      </c>
      <c r="D298" t="s">
        <v>107</v>
      </c>
    </row>
    <row r="299" spans="1:4" outlineLevel="2" x14ac:dyDescent="0.4">
      <c r="A299" t="s">
        <v>284</v>
      </c>
      <c r="B299" s="60" t="s">
        <v>324</v>
      </c>
      <c r="C299" s="61">
        <v>513297.54</v>
      </c>
      <c r="D299" t="s">
        <v>16</v>
      </c>
    </row>
    <row r="300" spans="1:4" outlineLevel="2" x14ac:dyDescent="0.4">
      <c r="A300" t="s">
        <v>284</v>
      </c>
      <c r="B300" s="60" t="s">
        <v>6054</v>
      </c>
      <c r="C300" s="61">
        <v>47880.19</v>
      </c>
      <c r="D300" t="s">
        <v>309</v>
      </c>
    </row>
    <row r="301" spans="1:4" outlineLevel="1" x14ac:dyDescent="0.4">
      <c r="A301" s="71" t="s">
        <v>325</v>
      </c>
      <c r="B301" s="72"/>
      <c r="C301" s="73">
        <f>SUBTOTAL(9,C259:C300)</f>
        <v>87332594.600000009</v>
      </c>
      <c r="D301" s="74"/>
    </row>
    <row r="302" spans="1:4" outlineLevel="1" x14ac:dyDescent="0.4">
      <c r="A302" s="5"/>
    </row>
    <row r="303" spans="1:4" outlineLevel="2" x14ac:dyDescent="0.4">
      <c r="A303" t="s">
        <v>326</v>
      </c>
      <c r="B303" s="60" t="s">
        <v>327</v>
      </c>
      <c r="C303" s="61">
        <v>7773699.0099999998</v>
      </c>
      <c r="D303" t="s">
        <v>87</v>
      </c>
    </row>
    <row r="304" spans="1:4" outlineLevel="2" x14ac:dyDescent="0.4">
      <c r="A304" t="s">
        <v>326</v>
      </c>
      <c r="B304" s="60" t="s">
        <v>328</v>
      </c>
      <c r="C304" s="61">
        <v>880169.52</v>
      </c>
      <c r="D304" t="s">
        <v>167</v>
      </c>
    </row>
    <row r="305" spans="1:4" outlineLevel="2" x14ac:dyDescent="0.4">
      <c r="A305" t="s">
        <v>326</v>
      </c>
      <c r="B305" s="60" t="s">
        <v>329</v>
      </c>
      <c r="C305" s="61">
        <v>1016515.67</v>
      </c>
      <c r="D305" t="s">
        <v>243</v>
      </c>
    </row>
    <row r="306" spans="1:4" outlineLevel="2" x14ac:dyDescent="0.4">
      <c r="A306" t="s">
        <v>326</v>
      </c>
      <c r="B306" s="60" t="s">
        <v>330</v>
      </c>
      <c r="C306" s="61">
        <v>7872164.5899999999</v>
      </c>
      <c r="D306" t="s">
        <v>140</v>
      </c>
    </row>
    <row r="307" spans="1:4" outlineLevel="2" x14ac:dyDescent="0.4">
      <c r="A307" t="s">
        <v>326</v>
      </c>
      <c r="B307" s="60" t="s">
        <v>331</v>
      </c>
      <c r="C307" s="61">
        <v>1353866.11</v>
      </c>
      <c r="D307" t="s">
        <v>38</v>
      </c>
    </row>
    <row r="308" spans="1:4" outlineLevel="2" x14ac:dyDescent="0.4">
      <c r="A308" t="s">
        <v>326</v>
      </c>
      <c r="B308" s="60" t="s">
        <v>332</v>
      </c>
      <c r="C308" s="61">
        <v>16861270.210000001</v>
      </c>
      <c r="D308" t="s">
        <v>5</v>
      </c>
    </row>
    <row r="309" spans="1:4" outlineLevel="2" x14ac:dyDescent="0.4">
      <c r="A309" t="s">
        <v>326</v>
      </c>
      <c r="B309" s="60" t="s">
        <v>333</v>
      </c>
      <c r="C309" s="61">
        <v>1517598.54</v>
      </c>
      <c r="D309" t="s">
        <v>140</v>
      </c>
    </row>
    <row r="310" spans="1:4" outlineLevel="2" x14ac:dyDescent="0.4">
      <c r="A310" t="s">
        <v>326</v>
      </c>
      <c r="B310" s="60" t="s">
        <v>334</v>
      </c>
      <c r="C310" s="61">
        <v>9207784.6099999994</v>
      </c>
      <c r="D310" t="s">
        <v>5</v>
      </c>
    </row>
    <row r="311" spans="1:4" outlineLevel="2" x14ac:dyDescent="0.4">
      <c r="A311" t="s">
        <v>326</v>
      </c>
      <c r="B311" s="60" t="s">
        <v>335</v>
      </c>
      <c r="C311" s="61">
        <v>2082103.02</v>
      </c>
      <c r="D311" t="s">
        <v>5</v>
      </c>
    </row>
    <row r="312" spans="1:4" outlineLevel="2" x14ac:dyDescent="0.4">
      <c r="A312" t="s">
        <v>326</v>
      </c>
      <c r="B312" s="60" t="s">
        <v>336</v>
      </c>
      <c r="C312" s="61">
        <v>213411.28</v>
      </c>
      <c r="D312" t="s">
        <v>5</v>
      </c>
    </row>
    <row r="313" spans="1:4" outlineLevel="2" x14ac:dyDescent="0.4">
      <c r="A313" t="s">
        <v>326</v>
      </c>
      <c r="B313" s="60" t="s">
        <v>337</v>
      </c>
      <c r="C313" s="61">
        <v>2047973.63</v>
      </c>
      <c r="D313" t="s">
        <v>5</v>
      </c>
    </row>
    <row r="314" spans="1:4" outlineLevel="2" x14ac:dyDescent="0.4">
      <c r="A314" t="s">
        <v>326</v>
      </c>
      <c r="B314" s="60" t="s">
        <v>338</v>
      </c>
      <c r="C314" s="61">
        <v>2581017.0099999998</v>
      </c>
      <c r="D314" t="s">
        <v>26</v>
      </c>
    </row>
    <row r="315" spans="1:4" outlineLevel="2" x14ac:dyDescent="0.4">
      <c r="A315" t="s">
        <v>326</v>
      </c>
      <c r="B315" s="60" t="s">
        <v>339</v>
      </c>
      <c r="C315" s="61">
        <v>1442962.16</v>
      </c>
      <c r="D315" t="s">
        <v>54</v>
      </c>
    </row>
    <row r="316" spans="1:4" outlineLevel="2" x14ac:dyDescent="0.4">
      <c r="A316" t="s">
        <v>326</v>
      </c>
      <c r="B316" s="60" t="s">
        <v>340</v>
      </c>
      <c r="C316" s="61">
        <v>541144.49</v>
      </c>
      <c r="D316" t="s">
        <v>107</v>
      </c>
    </row>
    <row r="317" spans="1:4" outlineLevel="2" x14ac:dyDescent="0.4">
      <c r="A317" t="s">
        <v>326</v>
      </c>
      <c r="B317" s="60" t="s">
        <v>341</v>
      </c>
      <c r="C317" s="61">
        <v>1700366.48</v>
      </c>
      <c r="D317" t="s">
        <v>48</v>
      </c>
    </row>
    <row r="318" spans="1:4" outlineLevel="2" x14ac:dyDescent="0.4">
      <c r="A318" t="s">
        <v>326</v>
      </c>
      <c r="B318" s="60" t="s">
        <v>342</v>
      </c>
      <c r="C318" s="61">
        <v>2054716.02</v>
      </c>
      <c r="D318" t="s">
        <v>40</v>
      </c>
    </row>
    <row r="319" spans="1:4" outlineLevel="2" x14ac:dyDescent="0.4">
      <c r="A319" t="s">
        <v>326</v>
      </c>
      <c r="B319" s="60" t="s">
        <v>343</v>
      </c>
      <c r="C319" s="61">
        <v>1612299.76</v>
      </c>
      <c r="D319" t="s">
        <v>45</v>
      </c>
    </row>
    <row r="320" spans="1:4" outlineLevel="2" x14ac:dyDescent="0.4">
      <c r="A320" t="s">
        <v>326</v>
      </c>
      <c r="B320" s="60" t="s">
        <v>344</v>
      </c>
      <c r="C320" s="61">
        <v>1455087.41</v>
      </c>
      <c r="D320" t="s">
        <v>167</v>
      </c>
    </row>
    <row r="321" spans="1:4" outlineLevel="2" x14ac:dyDescent="0.4">
      <c r="A321" t="s">
        <v>326</v>
      </c>
      <c r="B321" s="60" t="s">
        <v>345</v>
      </c>
      <c r="C321" s="61">
        <v>4443266.6399999997</v>
      </c>
      <c r="D321" t="s">
        <v>346</v>
      </c>
    </row>
    <row r="322" spans="1:4" outlineLevel="2" x14ac:dyDescent="0.4">
      <c r="A322" t="s">
        <v>326</v>
      </c>
      <c r="B322" s="60" t="s">
        <v>347</v>
      </c>
      <c r="C322" s="61">
        <v>3329460.21</v>
      </c>
      <c r="D322" t="s">
        <v>346</v>
      </c>
    </row>
    <row r="323" spans="1:4" outlineLevel="2" x14ac:dyDescent="0.4">
      <c r="A323" t="s">
        <v>326</v>
      </c>
      <c r="B323" s="60" t="s">
        <v>348</v>
      </c>
      <c r="C323" s="61">
        <v>1048657.29</v>
      </c>
      <c r="D323" t="s">
        <v>45</v>
      </c>
    </row>
    <row r="324" spans="1:4" outlineLevel="2" x14ac:dyDescent="0.4">
      <c r="A324" t="s">
        <v>326</v>
      </c>
      <c r="B324" s="60" t="s">
        <v>349</v>
      </c>
      <c r="C324" s="61">
        <v>5059523.79</v>
      </c>
      <c r="D324" t="s">
        <v>45</v>
      </c>
    </row>
    <row r="325" spans="1:4" outlineLevel="2" x14ac:dyDescent="0.4">
      <c r="A325" t="s">
        <v>326</v>
      </c>
      <c r="B325" s="60" t="s">
        <v>350</v>
      </c>
      <c r="C325" s="61">
        <v>2536656.37</v>
      </c>
      <c r="D325" t="s">
        <v>43</v>
      </c>
    </row>
    <row r="326" spans="1:4" outlineLevel="2" x14ac:dyDescent="0.4">
      <c r="A326" t="s">
        <v>326</v>
      </c>
      <c r="B326" s="60" t="s">
        <v>351</v>
      </c>
      <c r="C326" s="61">
        <v>923159.21</v>
      </c>
      <c r="D326" t="s">
        <v>19</v>
      </c>
    </row>
    <row r="327" spans="1:4" outlineLevel="2" x14ac:dyDescent="0.4">
      <c r="A327" t="s">
        <v>326</v>
      </c>
      <c r="B327" s="60" t="s">
        <v>6055</v>
      </c>
      <c r="C327" s="61">
        <v>1570752.05</v>
      </c>
      <c r="D327" t="s">
        <v>51</v>
      </c>
    </row>
    <row r="328" spans="1:4" outlineLevel="2" x14ac:dyDescent="0.4">
      <c r="A328" t="s">
        <v>326</v>
      </c>
      <c r="B328" s="60" t="s">
        <v>352</v>
      </c>
      <c r="C328" s="61">
        <v>1153349.97</v>
      </c>
      <c r="D328" t="s">
        <v>48</v>
      </c>
    </row>
    <row r="329" spans="1:4" outlineLevel="2" x14ac:dyDescent="0.4">
      <c r="A329" t="s">
        <v>326</v>
      </c>
      <c r="B329" s="60" t="s">
        <v>353</v>
      </c>
      <c r="C329" s="61">
        <v>1243886.92</v>
      </c>
      <c r="D329" t="s">
        <v>264</v>
      </c>
    </row>
    <row r="330" spans="1:4" outlineLevel="2" x14ac:dyDescent="0.4">
      <c r="A330" t="s">
        <v>326</v>
      </c>
      <c r="B330" s="60" t="s">
        <v>354</v>
      </c>
      <c r="C330" s="61">
        <v>625259.52000000002</v>
      </c>
      <c r="D330" t="s">
        <v>45</v>
      </c>
    </row>
    <row r="331" spans="1:4" outlineLevel="2" x14ac:dyDescent="0.4">
      <c r="A331" t="s">
        <v>326</v>
      </c>
      <c r="B331" s="60" t="s">
        <v>355</v>
      </c>
      <c r="C331" s="61">
        <v>1818050.88</v>
      </c>
      <c r="D331" t="s">
        <v>45</v>
      </c>
    </row>
    <row r="332" spans="1:4" outlineLevel="2" x14ac:dyDescent="0.4">
      <c r="A332" t="s">
        <v>326</v>
      </c>
      <c r="B332" s="60" t="s">
        <v>356</v>
      </c>
      <c r="C332" s="61">
        <v>1874045.63</v>
      </c>
      <c r="D332" t="s">
        <v>43</v>
      </c>
    </row>
    <row r="333" spans="1:4" outlineLevel="2" x14ac:dyDescent="0.4">
      <c r="A333" t="s">
        <v>326</v>
      </c>
      <c r="B333" s="60" t="s">
        <v>6056</v>
      </c>
      <c r="C333" s="61">
        <v>995967.19</v>
      </c>
      <c r="D333" t="s">
        <v>50</v>
      </c>
    </row>
    <row r="334" spans="1:4" outlineLevel="2" x14ac:dyDescent="0.4">
      <c r="A334" t="s">
        <v>326</v>
      </c>
      <c r="B334" s="60" t="s">
        <v>357</v>
      </c>
      <c r="C334" s="61">
        <v>1213905.81</v>
      </c>
      <c r="D334" t="s">
        <v>64</v>
      </c>
    </row>
    <row r="335" spans="1:4" outlineLevel="2" x14ac:dyDescent="0.4">
      <c r="A335" t="s">
        <v>326</v>
      </c>
      <c r="B335" s="60" t="s">
        <v>6057</v>
      </c>
      <c r="C335" s="61">
        <v>2514277.12</v>
      </c>
      <c r="D335" t="s">
        <v>26</v>
      </c>
    </row>
    <row r="336" spans="1:4" outlineLevel="2" x14ac:dyDescent="0.4">
      <c r="A336" t="s">
        <v>326</v>
      </c>
      <c r="B336" s="60" t="s">
        <v>358</v>
      </c>
      <c r="C336" s="61">
        <v>16023339.619999999</v>
      </c>
      <c r="D336" t="s">
        <v>5</v>
      </c>
    </row>
    <row r="337" spans="1:4" outlineLevel="2" x14ac:dyDescent="0.4">
      <c r="A337" t="s">
        <v>326</v>
      </c>
      <c r="B337" s="60" t="s">
        <v>359</v>
      </c>
      <c r="C337" s="61">
        <v>8848626.7799999993</v>
      </c>
      <c r="D337" t="s">
        <v>5</v>
      </c>
    </row>
    <row r="338" spans="1:4" outlineLevel="2" x14ac:dyDescent="0.4">
      <c r="A338" t="s">
        <v>326</v>
      </c>
      <c r="B338" s="60" t="s">
        <v>360</v>
      </c>
      <c r="C338" s="61">
        <v>4675384.54</v>
      </c>
      <c r="D338" t="s">
        <v>48</v>
      </c>
    </row>
    <row r="339" spans="1:4" outlineLevel="2" x14ac:dyDescent="0.4">
      <c r="A339" t="s">
        <v>326</v>
      </c>
      <c r="B339" s="60" t="s">
        <v>361</v>
      </c>
      <c r="C339" s="61">
        <v>1229350.45</v>
      </c>
      <c r="D339" t="s">
        <v>24</v>
      </c>
    </row>
    <row r="340" spans="1:4" outlineLevel="2" x14ac:dyDescent="0.4">
      <c r="A340" t="s">
        <v>326</v>
      </c>
      <c r="B340" s="60" t="s">
        <v>362</v>
      </c>
      <c r="C340" s="61">
        <v>2762134.2</v>
      </c>
      <c r="D340" t="s">
        <v>42</v>
      </c>
    </row>
    <row r="341" spans="1:4" outlineLevel="2" x14ac:dyDescent="0.4">
      <c r="A341" t="s">
        <v>326</v>
      </c>
      <c r="B341" s="60" t="s">
        <v>363</v>
      </c>
      <c r="C341" s="61">
        <v>1872044.9</v>
      </c>
      <c r="D341" t="s">
        <v>135</v>
      </c>
    </row>
    <row r="342" spans="1:4" outlineLevel="2" x14ac:dyDescent="0.4">
      <c r="A342" t="s">
        <v>326</v>
      </c>
      <c r="B342" s="60" t="s">
        <v>364</v>
      </c>
      <c r="C342" s="61">
        <v>3941808.91</v>
      </c>
      <c r="D342" t="s">
        <v>135</v>
      </c>
    </row>
    <row r="343" spans="1:4" outlineLevel="2" x14ac:dyDescent="0.4">
      <c r="A343" t="s">
        <v>326</v>
      </c>
      <c r="B343" s="60" t="s">
        <v>365</v>
      </c>
      <c r="C343" s="61">
        <v>2789957.69</v>
      </c>
      <c r="D343" t="s">
        <v>135</v>
      </c>
    </row>
    <row r="344" spans="1:4" outlineLevel="2" x14ac:dyDescent="0.4">
      <c r="A344" t="s">
        <v>326</v>
      </c>
      <c r="B344" s="60" t="s">
        <v>366</v>
      </c>
      <c r="C344" s="61">
        <v>2182859.69</v>
      </c>
      <c r="D344" t="s">
        <v>130</v>
      </c>
    </row>
    <row r="345" spans="1:4" outlineLevel="2" x14ac:dyDescent="0.4">
      <c r="A345" t="s">
        <v>326</v>
      </c>
      <c r="B345" s="60" t="s">
        <v>367</v>
      </c>
      <c r="C345" s="61">
        <v>772361.67</v>
      </c>
      <c r="D345" t="s">
        <v>54</v>
      </c>
    </row>
    <row r="346" spans="1:4" outlineLevel="2" x14ac:dyDescent="0.4">
      <c r="A346" t="s">
        <v>326</v>
      </c>
      <c r="B346" s="60" t="s">
        <v>6058</v>
      </c>
      <c r="C346" s="61">
        <v>1219696.4099999999</v>
      </c>
      <c r="D346" t="s">
        <v>64</v>
      </c>
    </row>
    <row r="347" spans="1:4" outlineLevel="2" x14ac:dyDescent="0.4">
      <c r="A347" t="s">
        <v>326</v>
      </c>
      <c r="B347" s="60" t="s">
        <v>368</v>
      </c>
      <c r="C347" s="61">
        <v>2751939.57</v>
      </c>
      <c r="D347" t="s">
        <v>50</v>
      </c>
    </row>
    <row r="348" spans="1:4" outlineLevel="2" x14ac:dyDescent="0.4">
      <c r="A348" t="s">
        <v>326</v>
      </c>
      <c r="B348" s="60" t="s">
        <v>369</v>
      </c>
      <c r="C348" s="61">
        <v>1853429.46</v>
      </c>
      <c r="D348" t="s">
        <v>18</v>
      </c>
    </row>
    <row r="349" spans="1:4" outlineLevel="2" x14ac:dyDescent="0.4">
      <c r="A349" t="s">
        <v>326</v>
      </c>
      <c r="B349" s="60" t="s">
        <v>370</v>
      </c>
      <c r="C349" s="61">
        <v>19776051.18</v>
      </c>
      <c r="D349" t="s">
        <v>12</v>
      </c>
    </row>
    <row r="350" spans="1:4" outlineLevel="2" x14ac:dyDescent="0.4">
      <c r="A350" t="s">
        <v>326</v>
      </c>
      <c r="B350" s="60" t="s">
        <v>371</v>
      </c>
      <c r="C350" s="61">
        <v>2003974.89</v>
      </c>
      <c r="D350" t="s">
        <v>26</v>
      </c>
    </row>
    <row r="351" spans="1:4" outlineLevel="2" x14ac:dyDescent="0.4">
      <c r="A351" t="s">
        <v>326</v>
      </c>
      <c r="B351" s="60" t="s">
        <v>372</v>
      </c>
      <c r="C351" s="61">
        <v>2609658.29</v>
      </c>
      <c r="D351" t="s">
        <v>50</v>
      </c>
    </row>
    <row r="352" spans="1:4" outlineLevel="2" x14ac:dyDescent="0.4">
      <c r="A352" t="s">
        <v>326</v>
      </c>
      <c r="B352" s="60" t="s">
        <v>373</v>
      </c>
      <c r="C352" s="61">
        <v>2546327.64</v>
      </c>
      <c r="D352" t="s">
        <v>51</v>
      </c>
    </row>
    <row r="353" spans="1:4" outlineLevel="2" x14ac:dyDescent="0.4">
      <c r="A353" t="s">
        <v>326</v>
      </c>
      <c r="B353" s="60" t="s">
        <v>374</v>
      </c>
      <c r="C353" s="61">
        <v>2665630.42</v>
      </c>
      <c r="D353" t="s">
        <v>42</v>
      </c>
    </row>
    <row r="354" spans="1:4" outlineLevel="2" x14ac:dyDescent="0.4">
      <c r="A354" t="s">
        <v>326</v>
      </c>
      <c r="B354" s="60" t="s">
        <v>375</v>
      </c>
      <c r="C354" s="61">
        <v>32338.53</v>
      </c>
      <c r="D354" t="s">
        <v>48</v>
      </c>
    </row>
    <row r="355" spans="1:4" outlineLevel="2" x14ac:dyDescent="0.4">
      <c r="A355" t="s">
        <v>326</v>
      </c>
      <c r="B355" s="60" t="s">
        <v>376</v>
      </c>
      <c r="C355" s="61">
        <v>1429624.86</v>
      </c>
      <c r="D355" t="s">
        <v>26</v>
      </c>
    </row>
    <row r="356" spans="1:4" outlineLevel="2" x14ac:dyDescent="0.4">
      <c r="A356" t="s">
        <v>326</v>
      </c>
      <c r="B356" s="60" t="s">
        <v>377</v>
      </c>
      <c r="C356" s="61">
        <v>2023992.17</v>
      </c>
      <c r="D356" t="s">
        <v>200</v>
      </c>
    </row>
    <row r="357" spans="1:4" outlineLevel="2" x14ac:dyDescent="0.4">
      <c r="A357" t="s">
        <v>326</v>
      </c>
      <c r="B357" s="60" t="s">
        <v>378</v>
      </c>
      <c r="C357" s="61">
        <v>5554227.0300000003</v>
      </c>
      <c r="D357" t="s">
        <v>11</v>
      </c>
    </row>
    <row r="358" spans="1:4" outlineLevel="2" x14ac:dyDescent="0.4">
      <c r="A358" t="s">
        <v>326</v>
      </c>
      <c r="B358" s="60" t="s">
        <v>379</v>
      </c>
      <c r="C358" s="61">
        <v>1127674.97</v>
      </c>
      <c r="D358" t="s">
        <v>314</v>
      </c>
    </row>
    <row r="359" spans="1:4" outlineLevel="2" x14ac:dyDescent="0.4">
      <c r="A359" t="s">
        <v>326</v>
      </c>
      <c r="B359" s="60" t="s">
        <v>380</v>
      </c>
      <c r="C359" s="61">
        <v>1724695.33</v>
      </c>
      <c r="D359" t="s">
        <v>12</v>
      </c>
    </row>
    <row r="360" spans="1:4" outlineLevel="2" x14ac:dyDescent="0.4">
      <c r="A360" t="s">
        <v>326</v>
      </c>
      <c r="B360" s="60" t="s">
        <v>381</v>
      </c>
      <c r="C360" s="61">
        <v>14967027.93</v>
      </c>
      <c r="D360" t="s">
        <v>43</v>
      </c>
    </row>
    <row r="361" spans="1:4" outlineLevel="2" x14ac:dyDescent="0.4">
      <c r="A361" t="s">
        <v>326</v>
      </c>
      <c r="B361" s="60" t="s">
        <v>382</v>
      </c>
      <c r="C361" s="61">
        <v>2634957.98</v>
      </c>
      <c r="D361" t="s">
        <v>255</v>
      </c>
    </row>
    <row r="362" spans="1:4" outlineLevel="2" x14ac:dyDescent="0.4">
      <c r="A362" t="s">
        <v>326</v>
      </c>
      <c r="B362" s="60" t="s">
        <v>6059</v>
      </c>
      <c r="C362" s="61">
        <v>1191444.96</v>
      </c>
      <c r="D362" t="s">
        <v>26</v>
      </c>
    </row>
    <row r="363" spans="1:4" outlineLevel="2" x14ac:dyDescent="0.4">
      <c r="A363" t="s">
        <v>326</v>
      </c>
      <c r="B363" s="60" t="s">
        <v>6060</v>
      </c>
      <c r="C363" s="61">
        <v>1662727.28</v>
      </c>
      <c r="D363" t="s">
        <v>119</v>
      </c>
    </row>
    <row r="364" spans="1:4" outlineLevel="1" x14ac:dyDescent="0.4">
      <c r="A364" s="71" t="s">
        <v>383</v>
      </c>
      <c r="B364" s="72"/>
      <c r="C364" s="73">
        <f>SUBTOTAL(9,C303:C363)</f>
        <v>205437655.46999997</v>
      </c>
      <c r="D364" s="74"/>
    </row>
    <row r="365" spans="1:4" outlineLevel="1" x14ac:dyDescent="0.4">
      <c r="A365" s="5"/>
    </row>
    <row r="366" spans="1:4" outlineLevel="2" x14ac:dyDescent="0.4">
      <c r="A366" t="s">
        <v>384</v>
      </c>
      <c r="B366" s="60" t="s">
        <v>385</v>
      </c>
      <c r="C366" s="61">
        <v>229080.1</v>
      </c>
      <c r="D366" t="s">
        <v>82</v>
      </c>
    </row>
    <row r="367" spans="1:4" outlineLevel="2" x14ac:dyDescent="0.4">
      <c r="A367" t="s">
        <v>384</v>
      </c>
      <c r="B367" s="60" t="s">
        <v>386</v>
      </c>
      <c r="C367" s="61">
        <v>69008.210000000006</v>
      </c>
      <c r="D367" t="s">
        <v>255</v>
      </c>
    </row>
    <row r="368" spans="1:4" outlineLevel="2" x14ac:dyDescent="0.4">
      <c r="A368" t="s">
        <v>384</v>
      </c>
      <c r="B368" s="60" t="s">
        <v>387</v>
      </c>
      <c r="C368" s="61">
        <v>28708.83</v>
      </c>
      <c r="D368" t="s">
        <v>140</v>
      </c>
    </row>
    <row r="369" spans="1:4" outlineLevel="2" x14ac:dyDescent="0.4">
      <c r="A369" t="s">
        <v>384</v>
      </c>
      <c r="B369" s="60" t="s">
        <v>388</v>
      </c>
      <c r="C369" s="61">
        <v>8184660.0199999996</v>
      </c>
      <c r="D369" t="s">
        <v>43</v>
      </c>
    </row>
    <row r="370" spans="1:4" outlineLevel="2" x14ac:dyDescent="0.4">
      <c r="A370" t="s">
        <v>384</v>
      </c>
      <c r="B370" s="60" t="s">
        <v>389</v>
      </c>
      <c r="C370" s="61">
        <v>25508.76</v>
      </c>
      <c r="D370" t="s">
        <v>138</v>
      </c>
    </row>
    <row r="371" spans="1:4" outlineLevel="2" x14ac:dyDescent="0.4">
      <c r="A371" t="s">
        <v>384</v>
      </c>
      <c r="B371" s="60" t="s">
        <v>6061</v>
      </c>
      <c r="C371" s="61">
        <v>1722589.62</v>
      </c>
      <c r="D371" t="s">
        <v>607</v>
      </c>
    </row>
    <row r="372" spans="1:4" outlineLevel="2" x14ac:dyDescent="0.4">
      <c r="A372" t="s">
        <v>384</v>
      </c>
      <c r="B372" s="60" t="s">
        <v>390</v>
      </c>
      <c r="C372" s="61">
        <v>465517.04</v>
      </c>
      <c r="D372" t="s">
        <v>43</v>
      </c>
    </row>
    <row r="373" spans="1:4" outlineLevel="2" x14ac:dyDescent="0.4">
      <c r="A373" t="s">
        <v>384</v>
      </c>
      <c r="B373" s="60" t="s">
        <v>391</v>
      </c>
      <c r="C373" s="61">
        <v>255882.82</v>
      </c>
      <c r="D373" t="s">
        <v>43</v>
      </c>
    </row>
    <row r="374" spans="1:4" outlineLevel="2" x14ac:dyDescent="0.4">
      <c r="A374" t="s">
        <v>384</v>
      </c>
      <c r="B374" s="60" t="s">
        <v>392</v>
      </c>
      <c r="C374" s="61">
        <v>250670.86</v>
      </c>
      <c r="D374" t="s">
        <v>140</v>
      </c>
    </row>
    <row r="375" spans="1:4" outlineLevel="2" x14ac:dyDescent="0.4">
      <c r="A375" t="s">
        <v>384</v>
      </c>
      <c r="B375" s="60" t="s">
        <v>393</v>
      </c>
      <c r="C375" s="61">
        <v>2512600.0699999998</v>
      </c>
      <c r="D375" t="s">
        <v>145</v>
      </c>
    </row>
    <row r="376" spans="1:4" outlineLevel="2" x14ac:dyDescent="0.4">
      <c r="A376" t="s">
        <v>384</v>
      </c>
      <c r="B376" s="60" t="s">
        <v>394</v>
      </c>
      <c r="C376" s="61">
        <v>15506712.6</v>
      </c>
      <c r="D376" t="s">
        <v>167</v>
      </c>
    </row>
    <row r="377" spans="1:4" outlineLevel="2" x14ac:dyDescent="0.4">
      <c r="A377" t="s">
        <v>384</v>
      </c>
      <c r="B377" s="60" t="s">
        <v>395</v>
      </c>
      <c r="C377" s="61">
        <v>386573.38</v>
      </c>
      <c r="D377" t="s">
        <v>16</v>
      </c>
    </row>
    <row r="378" spans="1:4" outlineLevel="2" x14ac:dyDescent="0.4">
      <c r="A378" t="s">
        <v>384</v>
      </c>
      <c r="B378" s="60" t="s">
        <v>6062</v>
      </c>
      <c r="C378" s="61">
        <v>57215.37</v>
      </c>
      <c r="D378" t="s">
        <v>30</v>
      </c>
    </row>
    <row r="379" spans="1:4" outlineLevel="2" x14ac:dyDescent="0.4">
      <c r="A379" t="s">
        <v>384</v>
      </c>
      <c r="B379" s="60" t="s">
        <v>396</v>
      </c>
      <c r="C379" s="61">
        <v>1392204.31</v>
      </c>
      <c r="D379" t="s">
        <v>12</v>
      </c>
    </row>
    <row r="380" spans="1:4" outlineLevel="2" x14ac:dyDescent="0.4">
      <c r="A380" t="s">
        <v>384</v>
      </c>
      <c r="B380" s="60" t="s">
        <v>397</v>
      </c>
      <c r="C380" s="61">
        <v>148709.69</v>
      </c>
      <c r="D380" t="s">
        <v>54</v>
      </c>
    </row>
    <row r="381" spans="1:4" outlineLevel="2" x14ac:dyDescent="0.4">
      <c r="A381" t="s">
        <v>384</v>
      </c>
      <c r="B381" s="60" t="s">
        <v>398</v>
      </c>
      <c r="C381" s="61">
        <v>248236.16</v>
      </c>
      <c r="D381" t="s">
        <v>399</v>
      </c>
    </row>
    <row r="382" spans="1:4" outlineLevel="2" x14ac:dyDescent="0.4">
      <c r="A382" t="s">
        <v>384</v>
      </c>
      <c r="B382" s="60" t="s">
        <v>400</v>
      </c>
      <c r="C382" s="61">
        <v>100656.98</v>
      </c>
      <c r="D382" t="s">
        <v>16</v>
      </c>
    </row>
    <row r="383" spans="1:4" outlineLevel="2" x14ac:dyDescent="0.4">
      <c r="A383" t="s">
        <v>384</v>
      </c>
      <c r="B383" s="60" t="s">
        <v>401</v>
      </c>
      <c r="C383" s="61">
        <v>142074.25</v>
      </c>
      <c r="D383" t="s">
        <v>255</v>
      </c>
    </row>
    <row r="384" spans="1:4" outlineLevel="2" x14ac:dyDescent="0.4">
      <c r="A384" t="s">
        <v>384</v>
      </c>
      <c r="B384" s="60" t="s">
        <v>402</v>
      </c>
      <c r="C384" s="61">
        <v>147248.82999999999</v>
      </c>
      <c r="D384" t="s">
        <v>85</v>
      </c>
    </row>
    <row r="385" spans="1:4" outlineLevel="2" x14ac:dyDescent="0.4">
      <c r="A385" t="s">
        <v>384</v>
      </c>
      <c r="B385" s="60" t="s">
        <v>403</v>
      </c>
      <c r="C385" s="61">
        <v>3235032.79</v>
      </c>
      <c r="D385" t="s">
        <v>43</v>
      </c>
    </row>
    <row r="386" spans="1:4" outlineLevel="2" x14ac:dyDescent="0.4">
      <c r="A386" t="s">
        <v>384</v>
      </c>
      <c r="B386" s="60" t="s">
        <v>404</v>
      </c>
      <c r="C386" s="61">
        <v>221439.43</v>
      </c>
      <c r="D386" t="s">
        <v>82</v>
      </c>
    </row>
    <row r="387" spans="1:4" outlineLevel="2" x14ac:dyDescent="0.4">
      <c r="A387" t="s">
        <v>384</v>
      </c>
      <c r="B387" s="60" t="s">
        <v>405</v>
      </c>
      <c r="C387" s="61">
        <v>123047.03</v>
      </c>
      <c r="D387" t="s">
        <v>282</v>
      </c>
    </row>
    <row r="388" spans="1:4" outlineLevel="2" x14ac:dyDescent="0.4">
      <c r="A388" t="s">
        <v>384</v>
      </c>
      <c r="B388" s="60" t="s">
        <v>406</v>
      </c>
      <c r="C388" s="61">
        <v>22227476.809999999</v>
      </c>
      <c r="D388" t="s">
        <v>5</v>
      </c>
    </row>
    <row r="389" spans="1:4" outlineLevel="2" x14ac:dyDescent="0.4">
      <c r="A389" t="s">
        <v>384</v>
      </c>
      <c r="B389" s="60" t="s">
        <v>407</v>
      </c>
      <c r="C389" s="61">
        <v>25755559.629999999</v>
      </c>
      <c r="D389" t="s">
        <v>5</v>
      </c>
    </row>
    <row r="390" spans="1:4" outlineLevel="2" x14ac:dyDescent="0.4">
      <c r="A390" t="s">
        <v>384</v>
      </c>
      <c r="B390" s="60" t="s">
        <v>408</v>
      </c>
      <c r="C390" s="61">
        <v>4627909.88</v>
      </c>
      <c r="D390" t="s">
        <v>162</v>
      </c>
    </row>
    <row r="391" spans="1:4" outlineLevel="2" x14ac:dyDescent="0.4">
      <c r="A391" t="s">
        <v>384</v>
      </c>
      <c r="B391" s="60" t="s">
        <v>409</v>
      </c>
      <c r="C391" s="61">
        <v>12843954.57</v>
      </c>
      <c r="D391" t="s">
        <v>11</v>
      </c>
    </row>
    <row r="392" spans="1:4" outlineLevel="2" x14ac:dyDescent="0.4">
      <c r="A392" t="s">
        <v>384</v>
      </c>
      <c r="B392" s="60" t="s">
        <v>410</v>
      </c>
      <c r="C392" s="61">
        <v>1230959.44</v>
      </c>
      <c r="D392" t="s">
        <v>411</v>
      </c>
    </row>
    <row r="393" spans="1:4" outlineLevel="2" x14ac:dyDescent="0.4">
      <c r="A393" t="s">
        <v>384</v>
      </c>
      <c r="B393" s="60" t="s">
        <v>412</v>
      </c>
      <c r="C393" s="61">
        <v>94500.51</v>
      </c>
      <c r="D393" t="s">
        <v>16</v>
      </c>
    </row>
    <row r="394" spans="1:4" outlineLevel="2" x14ac:dyDescent="0.4">
      <c r="A394" t="s">
        <v>384</v>
      </c>
      <c r="B394" s="60" t="s">
        <v>413</v>
      </c>
      <c r="C394" s="61">
        <v>1179230.3799999999</v>
      </c>
      <c r="D394" t="s">
        <v>264</v>
      </c>
    </row>
    <row r="395" spans="1:4" outlineLevel="2" x14ac:dyDescent="0.4">
      <c r="A395" t="s">
        <v>384</v>
      </c>
      <c r="B395" s="60" t="s">
        <v>414</v>
      </c>
      <c r="C395" s="61">
        <v>198508.91</v>
      </c>
      <c r="D395" t="s">
        <v>145</v>
      </c>
    </row>
    <row r="396" spans="1:4" outlineLevel="2" x14ac:dyDescent="0.4">
      <c r="A396" t="s">
        <v>384</v>
      </c>
      <c r="B396" s="60" t="s">
        <v>415</v>
      </c>
      <c r="C396" s="61">
        <v>18103548.260000002</v>
      </c>
      <c r="D396" t="s">
        <v>54</v>
      </c>
    </row>
    <row r="397" spans="1:4" outlineLevel="2" x14ac:dyDescent="0.4">
      <c r="A397" t="s">
        <v>384</v>
      </c>
      <c r="B397" s="60" t="s">
        <v>416</v>
      </c>
      <c r="C397" s="61">
        <v>169057.09</v>
      </c>
      <c r="D397" t="s">
        <v>417</v>
      </c>
    </row>
    <row r="398" spans="1:4" outlineLevel="2" x14ac:dyDescent="0.4">
      <c r="A398" t="s">
        <v>384</v>
      </c>
      <c r="B398" s="60" t="s">
        <v>418</v>
      </c>
      <c r="C398" s="61">
        <v>2665626.5499999998</v>
      </c>
      <c r="D398" t="s">
        <v>264</v>
      </c>
    </row>
    <row r="399" spans="1:4" outlineLevel="2" x14ac:dyDescent="0.4">
      <c r="A399" t="s">
        <v>384</v>
      </c>
      <c r="B399" s="60" t="s">
        <v>419</v>
      </c>
      <c r="C399" s="61">
        <v>1319435.8</v>
      </c>
      <c r="D399" t="s">
        <v>12</v>
      </c>
    </row>
    <row r="400" spans="1:4" outlineLevel="2" x14ac:dyDescent="0.4">
      <c r="A400" t="s">
        <v>384</v>
      </c>
      <c r="B400" s="60" t="s">
        <v>420</v>
      </c>
      <c r="C400" s="61">
        <v>74686.880000000005</v>
      </c>
      <c r="D400" t="s">
        <v>140</v>
      </c>
    </row>
    <row r="401" spans="1:4" outlineLevel="2" x14ac:dyDescent="0.4">
      <c r="A401" t="s">
        <v>384</v>
      </c>
      <c r="B401" s="60" t="s">
        <v>421</v>
      </c>
      <c r="C401" s="61">
        <v>231059.54</v>
      </c>
      <c r="D401" t="s">
        <v>399</v>
      </c>
    </row>
    <row r="402" spans="1:4" outlineLevel="2" x14ac:dyDescent="0.4">
      <c r="A402" t="s">
        <v>384</v>
      </c>
      <c r="B402" s="60" t="s">
        <v>422</v>
      </c>
      <c r="C402" s="61">
        <v>1053228.8799999999</v>
      </c>
      <c r="D402" t="s">
        <v>16</v>
      </c>
    </row>
    <row r="403" spans="1:4" outlineLevel="2" x14ac:dyDescent="0.4">
      <c r="A403" t="s">
        <v>384</v>
      </c>
      <c r="B403" s="60" t="s">
        <v>423</v>
      </c>
      <c r="C403" s="61">
        <v>19712851.800000001</v>
      </c>
      <c r="D403" t="s">
        <v>5</v>
      </c>
    </row>
    <row r="404" spans="1:4" outlineLevel="2" x14ac:dyDescent="0.4">
      <c r="A404" t="s">
        <v>384</v>
      </c>
      <c r="B404" s="60" t="s">
        <v>424</v>
      </c>
      <c r="C404" s="61">
        <v>23040894.800000001</v>
      </c>
      <c r="D404" t="s">
        <v>42</v>
      </c>
    </row>
    <row r="405" spans="1:4" outlineLevel="2" x14ac:dyDescent="0.4">
      <c r="A405" t="s">
        <v>384</v>
      </c>
      <c r="B405" s="60" t="s">
        <v>425</v>
      </c>
      <c r="C405" s="61">
        <v>17896419.920000002</v>
      </c>
      <c r="D405" t="s">
        <v>42</v>
      </c>
    </row>
    <row r="406" spans="1:4" outlineLevel="2" x14ac:dyDescent="0.4">
      <c r="A406" t="s">
        <v>384</v>
      </c>
      <c r="B406" s="60" t="s">
        <v>426</v>
      </c>
      <c r="C406" s="61">
        <v>3705996.57</v>
      </c>
      <c r="D406" t="s">
        <v>135</v>
      </c>
    </row>
    <row r="407" spans="1:4" outlineLevel="2" x14ac:dyDescent="0.4">
      <c r="A407" t="s">
        <v>384</v>
      </c>
      <c r="B407" s="60" t="s">
        <v>427</v>
      </c>
      <c r="C407" s="61">
        <v>3714444.86</v>
      </c>
      <c r="D407" t="s">
        <v>5</v>
      </c>
    </row>
    <row r="408" spans="1:4" outlineLevel="2" x14ac:dyDescent="0.4">
      <c r="A408" t="s">
        <v>384</v>
      </c>
      <c r="B408" s="60" t="s">
        <v>428</v>
      </c>
      <c r="C408" s="61">
        <v>73546.12</v>
      </c>
      <c r="D408" t="s">
        <v>200</v>
      </c>
    </row>
    <row r="409" spans="1:4" outlineLevel="2" x14ac:dyDescent="0.4">
      <c r="A409" t="s">
        <v>384</v>
      </c>
      <c r="B409" s="60" t="s">
        <v>429</v>
      </c>
      <c r="C409" s="61">
        <v>160605.95000000001</v>
      </c>
      <c r="D409" t="s">
        <v>200</v>
      </c>
    </row>
    <row r="410" spans="1:4" outlineLevel="2" x14ac:dyDescent="0.4">
      <c r="A410" t="s">
        <v>384</v>
      </c>
      <c r="B410" s="60" t="s">
        <v>430</v>
      </c>
      <c r="C410" s="61">
        <v>94821.45</v>
      </c>
      <c r="D410" t="s">
        <v>162</v>
      </c>
    </row>
    <row r="411" spans="1:4" outlineLevel="2" x14ac:dyDescent="0.4">
      <c r="A411" t="s">
        <v>384</v>
      </c>
      <c r="B411" s="60" t="s">
        <v>431</v>
      </c>
      <c r="C411" s="61">
        <v>2499098.52</v>
      </c>
      <c r="D411" t="s">
        <v>24</v>
      </c>
    </row>
    <row r="412" spans="1:4" outlineLevel="2" x14ac:dyDescent="0.4">
      <c r="A412" t="s">
        <v>384</v>
      </c>
      <c r="B412" s="60" t="s">
        <v>432</v>
      </c>
      <c r="C412" s="61">
        <v>2008359.95</v>
      </c>
      <c r="D412" t="s">
        <v>24</v>
      </c>
    </row>
    <row r="413" spans="1:4" outlineLevel="2" x14ac:dyDescent="0.4">
      <c r="A413" t="s">
        <v>384</v>
      </c>
      <c r="B413" s="60" t="s">
        <v>433</v>
      </c>
      <c r="C413" s="61">
        <v>284375.96000000002</v>
      </c>
      <c r="D413" t="s">
        <v>257</v>
      </c>
    </row>
    <row r="414" spans="1:4" outlineLevel="2" x14ac:dyDescent="0.4">
      <c r="A414" t="s">
        <v>384</v>
      </c>
      <c r="B414" s="60" t="s">
        <v>434</v>
      </c>
      <c r="C414" s="61">
        <v>1384547.97</v>
      </c>
      <c r="D414" t="s">
        <v>43</v>
      </c>
    </row>
    <row r="415" spans="1:4" outlineLevel="2" x14ac:dyDescent="0.4">
      <c r="A415" t="s">
        <v>384</v>
      </c>
      <c r="B415" s="60" t="s">
        <v>435</v>
      </c>
      <c r="C415" s="61">
        <v>50070.16</v>
      </c>
      <c r="D415" t="s">
        <v>250</v>
      </c>
    </row>
    <row r="416" spans="1:4" outlineLevel="2" x14ac:dyDescent="0.4">
      <c r="A416" t="s">
        <v>384</v>
      </c>
      <c r="B416" s="60" t="s">
        <v>436</v>
      </c>
      <c r="C416" s="61">
        <v>9831387.75</v>
      </c>
      <c r="D416" t="s">
        <v>19</v>
      </c>
    </row>
    <row r="417" spans="1:4" outlineLevel="2" x14ac:dyDescent="0.4">
      <c r="A417" t="s">
        <v>384</v>
      </c>
      <c r="B417" s="60" t="s">
        <v>6063</v>
      </c>
      <c r="C417" s="61">
        <v>42039.09</v>
      </c>
      <c r="D417" t="s">
        <v>162</v>
      </c>
    </row>
    <row r="418" spans="1:4" outlineLevel="2" x14ac:dyDescent="0.4">
      <c r="A418" t="s">
        <v>384</v>
      </c>
      <c r="B418" s="60" t="s">
        <v>437</v>
      </c>
      <c r="C418" s="61">
        <v>36147.800000000003</v>
      </c>
      <c r="D418" t="s">
        <v>43</v>
      </c>
    </row>
    <row r="419" spans="1:4" outlineLevel="2" x14ac:dyDescent="0.4">
      <c r="A419" t="s">
        <v>384</v>
      </c>
      <c r="B419" s="60" t="s">
        <v>6064</v>
      </c>
      <c r="C419" s="61">
        <v>57333.11</v>
      </c>
      <c r="D419" t="s">
        <v>607</v>
      </c>
    </row>
    <row r="420" spans="1:4" outlineLevel="2" x14ac:dyDescent="0.4">
      <c r="A420" t="s">
        <v>384</v>
      </c>
      <c r="B420" s="60" t="s">
        <v>438</v>
      </c>
      <c r="C420" s="61">
        <v>17096891.399999999</v>
      </c>
      <c r="D420" t="s">
        <v>140</v>
      </c>
    </row>
    <row r="421" spans="1:4" outlineLevel="2" x14ac:dyDescent="0.4">
      <c r="A421" t="s">
        <v>384</v>
      </c>
      <c r="B421" s="60" t="s">
        <v>439</v>
      </c>
      <c r="C421" s="61">
        <v>174115.09</v>
      </c>
      <c r="D421" t="s">
        <v>138</v>
      </c>
    </row>
    <row r="422" spans="1:4" outlineLevel="2" x14ac:dyDescent="0.4">
      <c r="A422" t="s">
        <v>384</v>
      </c>
      <c r="B422" s="60" t="s">
        <v>440</v>
      </c>
      <c r="C422" s="61">
        <v>1889141.53</v>
      </c>
      <c r="D422" t="s">
        <v>138</v>
      </c>
    </row>
    <row r="423" spans="1:4" outlineLevel="2" x14ac:dyDescent="0.4">
      <c r="A423" t="s">
        <v>384</v>
      </c>
      <c r="B423" s="60" t="s">
        <v>441</v>
      </c>
      <c r="C423" s="61">
        <v>475920.29</v>
      </c>
      <c r="D423" t="s">
        <v>138</v>
      </c>
    </row>
    <row r="424" spans="1:4" outlineLevel="2" x14ac:dyDescent="0.4">
      <c r="A424" t="s">
        <v>384</v>
      </c>
      <c r="B424" s="60" t="s">
        <v>442</v>
      </c>
      <c r="C424" s="61">
        <v>300462.11</v>
      </c>
      <c r="D424" t="s">
        <v>51</v>
      </c>
    </row>
    <row r="425" spans="1:4" outlineLevel="2" x14ac:dyDescent="0.4">
      <c r="A425" t="s">
        <v>384</v>
      </c>
      <c r="B425" s="60" t="s">
        <v>443</v>
      </c>
      <c r="C425" s="61">
        <v>153763.07999999999</v>
      </c>
      <c r="D425" t="s">
        <v>16</v>
      </c>
    </row>
    <row r="426" spans="1:4" outlineLevel="2" x14ac:dyDescent="0.4">
      <c r="A426" t="s">
        <v>384</v>
      </c>
      <c r="B426" s="60" t="s">
        <v>444</v>
      </c>
      <c r="C426" s="61">
        <v>71408.600000000006</v>
      </c>
      <c r="D426" t="s">
        <v>8</v>
      </c>
    </row>
    <row r="427" spans="1:4" outlineLevel="2" x14ac:dyDescent="0.4">
      <c r="A427" t="s">
        <v>384</v>
      </c>
      <c r="B427" s="60" t="s">
        <v>445</v>
      </c>
      <c r="C427" s="61">
        <v>6846010.6399999997</v>
      </c>
      <c r="D427" t="s">
        <v>8</v>
      </c>
    </row>
    <row r="428" spans="1:4" outlineLevel="2" x14ac:dyDescent="0.4">
      <c r="A428" t="s">
        <v>384</v>
      </c>
      <c r="B428" s="60" t="s">
        <v>6065</v>
      </c>
      <c r="C428" s="61">
        <v>67880.02</v>
      </c>
      <c r="D428" t="s">
        <v>43</v>
      </c>
    </row>
    <row r="429" spans="1:4" outlineLevel="2" x14ac:dyDescent="0.4">
      <c r="A429" t="s">
        <v>384</v>
      </c>
      <c r="B429" s="60" t="s">
        <v>446</v>
      </c>
      <c r="C429" s="61">
        <v>551968.63</v>
      </c>
      <c r="D429" t="s">
        <v>138</v>
      </c>
    </row>
    <row r="430" spans="1:4" outlineLevel="2" x14ac:dyDescent="0.4">
      <c r="A430" t="s">
        <v>384</v>
      </c>
      <c r="B430" s="60" t="s">
        <v>447</v>
      </c>
      <c r="C430" s="61">
        <v>298082.27</v>
      </c>
      <c r="D430" t="s">
        <v>87</v>
      </c>
    </row>
    <row r="431" spans="1:4" outlineLevel="2" x14ac:dyDescent="0.4">
      <c r="A431" t="s">
        <v>384</v>
      </c>
      <c r="B431" s="60" t="s">
        <v>448</v>
      </c>
      <c r="C431" s="61">
        <v>61948.74</v>
      </c>
      <c r="D431" t="s">
        <v>16</v>
      </c>
    </row>
    <row r="432" spans="1:4" outlineLevel="2" x14ac:dyDescent="0.4">
      <c r="A432" t="s">
        <v>384</v>
      </c>
      <c r="B432" s="60" t="s">
        <v>449</v>
      </c>
      <c r="C432" s="61">
        <v>20293.71</v>
      </c>
      <c r="D432" t="s">
        <v>16</v>
      </c>
    </row>
    <row r="433" spans="1:4" outlineLevel="2" x14ac:dyDescent="0.4">
      <c r="A433" t="s">
        <v>384</v>
      </c>
      <c r="B433" s="60" t="s">
        <v>450</v>
      </c>
      <c r="C433" s="61">
        <v>697832</v>
      </c>
      <c r="D433" t="s">
        <v>8</v>
      </c>
    </row>
    <row r="434" spans="1:4" outlineLevel="2" x14ac:dyDescent="0.4">
      <c r="A434" t="s">
        <v>384</v>
      </c>
      <c r="B434" s="60" t="s">
        <v>451</v>
      </c>
      <c r="C434" s="61">
        <v>362077.08</v>
      </c>
      <c r="D434" t="s">
        <v>43</v>
      </c>
    </row>
    <row r="435" spans="1:4" outlineLevel="2" x14ac:dyDescent="0.4">
      <c r="A435" t="s">
        <v>384</v>
      </c>
      <c r="B435" s="60" t="s">
        <v>452</v>
      </c>
      <c r="C435" s="61">
        <v>56352.35</v>
      </c>
      <c r="D435" t="s">
        <v>132</v>
      </c>
    </row>
    <row r="436" spans="1:4" outlineLevel="2" x14ac:dyDescent="0.4">
      <c r="A436" t="s">
        <v>384</v>
      </c>
      <c r="B436" s="60" t="s">
        <v>453</v>
      </c>
      <c r="C436" s="61">
        <v>3439691.52</v>
      </c>
      <c r="D436" t="s">
        <v>135</v>
      </c>
    </row>
    <row r="437" spans="1:4" outlineLevel="2" x14ac:dyDescent="0.4">
      <c r="A437" t="s">
        <v>384</v>
      </c>
      <c r="B437" s="60" t="s">
        <v>454</v>
      </c>
      <c r="C437" s="61">
        <v>88616.09</v>
      </c>
      <c r="D437" t="s">
        <v>16</v>
      </c>
    </row>
    <row r="438" spans="1:4" outlineLevel="2" x14ac:dyDescent="0.4">
      <c r="A438" t="s">
        <v>384</v>
      </c>
      <c r="B438" s="60" t="s">
        <v>455</v>
      </c>
      <c r="C438" s="61">
        <v>9465.1200000000008</v>
      </c>
      <c r="D438" t="s">
        <v>16</v>
      </c>
    </row>
    <row r="439" spans="1:4" outlineLevel="2" x14ac:dyDescent="0.4">
      <c r="A439" t="s">
        <v>384</v>
      </c>
      <c r="B439" s="60" t="s">
        <v>456</v>
      </c>
      <c r="C439" s="61">
        <v>113007.62</v>
      </c>
      <c r="D439" t="s">
        <v>54</v>
      </c>
    </row>
    <row r="440" spans="1:4" outlineLevel="2" x14ac:dyDescent="0.4">
      <c r="A440" t="s">
        <v>384</v>
      </c>
      <c r="B440" s="60" t="s">
        <v>457</v>
      </c>
      <c r="C440" s="61">
        <v>81003.37</v>
      </c>
      <c r="D440" t="s">
        <v>43</v>
      </c>
    </row>
    <row r="441" spans="1:4" outlineLevel="2" x14ac:dyDescent="0.4">
      <c r="A441" t="s">
        <v>384</v>
      </c>
      <c r="B441" s="60" t="s">
        <v>458</v>
      </c>
      <c r="C441" s="61">
        <v>103218.65</v>
      </c>
      <c r="D441" t="s">
        <v>38</v>
      </c>
    </row>
    <row r="442" spans="1:4" outlineLevel="2" x14ac:dyDescent="0.4">
      <c r="A442" t="s">
        <v>384</v>
      </c>
      <c r="B442" s="60" t="s">
        <v>459</v>
      </c>
      <c r="C442" s="61">
        <v>138891.43</v>
      </c>
      <c r="D442" t="s">
        <v>43</v>
      </c>
    </row>
    <row r="443" spans="1:4" outlineLevel="2" x14ac:dyDescent="0.4">
      <c r="A443" t="s">
        <v>384</v>
      </c>
      <c r="B443" s="60" t="s">
        <v>460</v>
      </c>
      <c r="C443" s="61">
        <v>1511029.74</v>
      </c>
      <c r="D443" t="s">
        <v>114</v>
      </c>
    </row>
    <row r="444" spans="1:4" outlineLevel="2" x14ac:dyDescent="0.4">
      <c r="A444" t="s">
        <v>384</v>
      </c>
      <c r="B444" s="60" t="s">
        <v>461</v>
      </c>
      <c r="C444" s="61">
        <v>6909319.4500000002</v>
      </c>
      <c r="D444" t="s">
        <v>167</v>
      </c>
    </row>
    <row r="445" spans="1:4" outlineLevel="2" x14ac:dyDescent="0.4">
      <c r="A445" t="s">
        <v>384</v>
      </c>
      <c r="B445" s="60" t="s">
        <v>462</v>
      </c>
      <c r="C445" s="61">
        <v>55366258.420000002</v>
      </c>
      <c r="D445" t="s">
        <v>12</v>
      </c>
    </row>
    <row r="446" spans="1:4" outlineLevel="2" x14ac:dyDescent="0.4">
      <c r="A446" t="s">
        <v>384</v>
      </c>
      <c r="B446" s="60" t="s">
        <v>463</v>
      </c>
      <c r="C446" s="61">
        <v>157018.48000000001</v>
      </c>
      <c r="D446" t="s">
        <v>43</v>
      </c>
    </row>
    <row r="447" spans="1:4" outlineLevel="2" x14ac:dyDescent="0.4">
      <c r="A447" t="s">
        <v>384</v>
      </c>
      <c r="B447" s="60" t="s">
        <v>6066</v>
      </c>
      <c r="C447" s="61">
        <v>58675.03</v>
      </c>
      <c r="D447" t="s">
        <v>43</v>
      </c>
    </row>
    <row r="448" spans="1:4" outlineLevel="2" x14ac:dyDescent="0.4">
      <c r="A448" t="s">
        <v>384</v>
      </c>
      <c r="B448" s="60" t="s">
        <v>464</v>
      </c>
      <c r="C448" s="61">
        <v>114338.34</v>
      </c>
      <c r="D448" t="s">
        <v>250</v>
      </c>
    </row>
    <row r="449" spans="1:4" outlineLevel="2" x14ac:dyDescent="0.4">
      <c r="A449" t="s">
        <v>384</v>
      </c>
      <c r="B449" s="60" t="s">
        <v>465</v>
      </c>
      <c r="C449" s="61">
        <v>776517.27</v>
      </c>
      <c r="D449" t="s">
        <v>8</v>
      </c>
    </row>
    <row r="450" spans="1:4" outlineLevel="2" x14ac:dyDescent="0.4">
      <c r="A450" t="s">
        <v>384</v>
      </c>
      <c r="B450" s="60" t="s">
        <v>466</v>
      </c>
      <c r="C450" s="61">
        <v>29511.439999999999</v>
      </c>
      <c r="D450" t="s">
        <v>250</v>
      </c>
    </row>
    <row r="451" spans="1:4" outlineLevel="2" x14ac:dyDescent="0.4">
      <c r="A451" t="s">
        <v>384</v>
      </c>
      <c r="B451" s="60" t="s">
        <v>467</v>
      </c>
      <c r="C451" s="61">
        <v>649336.1</v>
      </c>
      <c r="D451" t="s">
        <v>123</v>
      </c>
    </row>
    <row r="452" spans="1:4" outlineLevel="2" x14ac:dyDescent="0.4">
      <c r="A452" t="s">
        <v>384</v>
      </c>
      <c r="B452" s="60" t="s">
        <v>468</v>
      </c>
      <c r="C452" s="61">
        <v>132238.29999999999</v>
      </c>
      <c r="D452" t="s">
        <v>43</v>
      </c>
    </row>
    <row r="453" spans="1:4" outlineLevel="2" x14ac:dyDescent="0.4">
      <c r="A453" t="s">
        <v>384</v>
      </c>
      <c r="B453" s="60" t="s">
        <v>6067</v>
      </c>
      <c r="C453" s="61">
        <v>61299.48</v>
      </c>
      <c r="D453" t="s">
        <v>607</v>
      </c>
    </row>
    <row r="454" spans="1:4" outlineLevel="2" x14ac:dyDescent="0.4">
      <c r="A454" t="s">
        <v>384</v>
      </c>
      <c r="B454" s="60" t="s">
        <v>469</v>
      </c>
      <c r="C454" s="61">
        <v>1097867.48</v>
      </c>
      <c r="D454" t="s">
        <v>50</v>
      </c>
    </row>
    <row r="455" spans="1:4" outlineLevel="2" x14ac:dyDescent="0.4">
      <c r="A455" t="s">
        <v>384</v>
      </c>
      <c r="B455" s="60" t="s">
        <v>470</v>
      </c>
      <c r="C455" s="61">
        <v>4350444.8</v>
      </c>
      <c r="D455" t="s">
        <v>26</v>
      </c>
    </row>
    <row r="456" spans="1:4" outlineLevel="2" x14ac:dyDescent="0.4">
      <c r="A456" t="s">
        <v>384</v>
      </c>
      <c r="B456" s="60" t="s">
        <v>471</v>
      </c>
      <c r="C456" s="61">
        <v>62910.03</v>
      </c>
      <c r="D456" t="s">
        <v>140</v>
      </c>
    </row>
    <row r="457" spans="1:4" outlineLevel="2" x14ac:dyDescent="0.4">
      <c r="A457" t="s">
        <v>384</v>
      </c>
      <c r="B457" s="60" t="s">
        <v>472</v>
      </c>
      <c r="C457" s="61">
        <v>358597.63</v>
      </c>
      <c r="D457" t="s">
        <v>110</v>
      </c>
    </row>
    <row r="458" spans="1:4" outlineLevel="2" x14ac:dyDescent="0.4">
      <c r="A458" t="s">
        <v>384</v>
      </c>
      <c r="B458" s="60" t="s">
        <v>6068</v>
      </c>
      <c r="C458" s="61">
        <v>1020986.75</v>
      </c>
      <c r="D458" t="s">
        <v>53</v>
      </c>
    </row>
    <row r="459" spans="1:4" outlineLevel="2" x14ac:dyDescent="0.4">
      <c r="A459" t="s">
        <v>384</v>
      </c>
      <c r="B459" s="60" t="s">
        <v>473</v>
      </c>
      <c r="C459" s="61">
        <v>264027.38</v>
      </c>
      <c r="D459" t="s">
        <v>43</v>
      </c>
    </row>
    <row r="460" spans="1:4" outlineLevel="2" x14ac:dyDescent="0.4">
      <c r="A460" t="s">
        <v>384</v>
      </c>
      <c r="B460" s="60" t="s">
        <v>6069</v>
      </c>
      <c r="C460" s="61">
        <v>52232.81</v>
      </c>
      <c r="D460" t="s">
        <v>123</v>
      </c>
    </row>
    <row r="461" spans="1:4" outlineLevel="2" x14ac:dyDescent="0.4">
      <c r="A461" t="s">
        <v>384</v>
      </c>
      <c r="B461" s="60" t="s">
        <v>474</v>
      </c>
      <c r="C461" s="61">
        <v>2614257.02</v>
      </c>
      <c r="D461" t="s">
        <v>43</v>
      </c>
    </row>
    <row r="462" spans="1:4" outlineLevel="2" x14ac:dyDescent="0.4">
      <c r="A462" t="s">
        <v>384</v>
      </c>
      <c r="B462" s="60" t="s">
        <v>475</v>
      </c>
      <c r="C462" s="61">
        <v>386913.27</v>
      </c>
      <c r="D462" t="s">
        <v>54</v>
      </c>
    </row>
    <row r="463" spans="1:4" outlineLevel="2" x14ac:dyDescent="0.4">
      <c r="A463" t="s">
        <v>384</v>
      </c>
      <c r="B463" s="60" t="s">
        <v>476</v>
      </c>
      <c r="C463" s="61">
        <v>61072</v>
      </c>
      <c r="D463" t="s">
        <v>43</v>
      </c>
    </row>
    <row r="464" spans="1:4" outlineLevel="2" x14ac:dyDescent="0.4">
      <c r="A464" t="s">
        <v>384</v>
      </c>
      <c r="B464" s="60" t="s">
        <v>477</v>
      </c>
      <c r="C464" s="61">
        <v>4662214.59</v>
      </c>
      <c r="D464" t="s">
        <v>43</v>
      </c>
    </row>
    <row r="465" spans="1:4" outlineLevel="2" x14ac:dyDescent="0.4">
      <c r="A465" t="s">
        <v>384</v>
      </c>
      <c r="B465" s="60" t="s">
        <v>478</v>
      </c>
      <c r="C465" s="61">
        <v>1701640.19</v>
      </c>
      <c r="D465" t="s">
        <v>123</v>
      </c>
    </row>
    <row r="466" spans="1:4" outlineLevel="2" x14ac:dyDescent="0.4">
      <c r="A466" t="s">
        <v>384</v>
      </c>
      <c r="B466" s="60" t="s">
        <v>479</v>
      </c>
      <c r="C466" s="61">
        <v>1980201.83</v>
      </c>
      <c r="D466" t="s">
        <v>167</v>
      </c>
    </row>
    <row r="467" spans="1:4" outlineLevel="2" x14ac:dyDescent="0.4">
      <c r="A467" t="s">
        <v>384</v>
      </c>
      <c r="B467" s="60" t="s">
        <v>480</v>
      </c>
      <c r="C467" s="61">
        <v>310015.71999999997</v>
      </c>
      <c r="D467" t="s">
        <v>12</v>
      </c>
    </row>
    <row r="468" spans="1:4" outlineLevel="2" x14ac:dyDescent="0.4">
      <c r="A468" t="s">
        <v>384</v>
      </c>
      <c r="B468" s="60" t="s">
        <v>481</v>
      </c>
      <c r="C468" s="61">
        <v>1939658.37</v>
      </c>
      <c r="D468" t="s">
        <v>399</v>
      </c>
    </row>
    <row r="469" spans="1:4" outlineLevel="2" x14ac:dyDescent="0.4">
      <c r="A469" t="s">
        <v>384</v>
      </c>
      <c r="B469" s="60" t="s">
        <v>482</v>
      </c>
      <c r="C469" s="61">
        <v>254397.2</v>
      </c>
      <c r="D469" t="s">
        <v>114</v>
      </c>
    </row>
    <row r="470" spans="1:4" outlineLevel="2" x14ac:dyDescent="0.4">
      <c r="A470" t="s">
        <v>384</v>
      </c>
      <c r="B470" s="60" t="s">
        <v>483</v>
      </c>
      <c r="C470" s="61">
        <v>4419520.37</v>
      </c>
      <c r="D470" t="s">
        <v>16</v>
      </c>
    </row>
    <row r="471" spans="1:4" outlineLevel="2" x14ac:dyDescent="0.4">
      <c r="A471" t="s">
        <v>384</v>
      </c>
      <c r="B471" s="60" t="s">
        <v>484</v>
      </c>
      <c r="C471" s="61">
        <v>201707.17</v>
      </c>
      <c r="D471" t="s">
        <v>35</v>
      </c>
    </row>
    <row r="472" spans="1:4" outlineLevel="2" x14ac:dyDescent="0.4">
      <c r="A472" t="s">
        <v>384</v>
      </c>
      <c r="B472" s="60" t="s">
        <v>485</v>
      </c>
      <c r="C472" s="61">
        <v>2766330.22</v>
      </c>
      <c r="D472" t="s">
        <v>26</v>
      </c>
    </row>
    <row r="473" spans="1:4" outlineLevel="2" x14ac:dyDescent="0.4">
      <c r="A473" t="s">
        <v>384</v>
      </c>
      <c r="B473" s="60" t="s">
        <v>486</v>
      </c>
      <c r="C473" s="61">
        <v>868019.56</v>
      </c>
      <c r="D473" t="s">
        <v>51</v>
      </c>
    </row>
    <row r="474" spans="1:4" outlineLevel="2" x14ac:dyDescent="0.4">
      <c r="A474" t="s">
        <v>384</v>
      </c>
      <c r="B474" s="60" t="s">
        <v>487</v>
      </c>
      <c r="C474" s="61">
        <v>1201641.78</v>
      </c>
      <c r="D474" t="s">
        <v>123</v>
      </c>
    </row>
    <row r="475" spans="1:4" outlineLevel="2" x14ac:dyDescent="0.4">
      <c r="A475" t="s">
        <v>384</v>
      </c>
      <c r="B475" s="60" t="s">
        <v>488</v>
      </c>
      <c r="C475" s="61">
        <v>134061.47</v>
      </c>
      <c r="D475" t="s">
        <v>43</v>
      </c>
    </row>
    <row r="476" spans="1:4" outlineLevel="2" x14ac:dyDescent="0.4">
      <c r="A476" t="s">
        <v>384</v>
      </c>
      <c r="B476" s="60" t="s">
        <v>489</v>
      </c>
      <c r="C476" s="61">
        <v>71148</v>
      </c>
      <c r="D476" t="s">
        <v>135</v>
      </c>
    </row>
    <row r="477" spans="1:4" outlineLevel="2" x14ac:dyDescent="0.4">
      <c r="A477" t="s">
        <v>384</v>
      </c>
      <c r="B477" s="60" t="s">
        <v>490</v>
      </c>
      <c r="C477" s="61">
        <v>3742051.29</v>
      </c>
      <c r="D477" t="s">
        <v>45</v>
      </c>
    </row>
    <row r="478" spans="1:4" outlineLevel="2" x14ac:dyDescent="0.4">
      <c r="A478" t="s">
        <v>384</v>
      </c>
      <c r="B478" s="60" t="s">
        <v>491</v>
      </c>
      <c r="C478" s="61">
        <v>3623686.14</v>
      </c>
      <c r="D478" t="s">
        <v>26</v>
      </c>
    </row>
    <row r="479" spans="1:4" outlineLevel="2" x14ac:dyDescent="0.4">
      <c r="A479" t="s">
        <v>384</v>
      </c>
      <c r="B479" s="60" t="s">
        <v>492</v>
      </c>
      <c r="C479" s="61">
        <v>171857.55</v>
      </c>
      <c r="D479" t="s">
        <v>43</v>
      </c>
    </row>
    <row r="480" spans="1:4" outlineLevel="2" x14ac:dyDescent="0.4">
      <c r="A480" t="s">
        <v>384</v>
      </c>
      <c r="B480" s="60" t="s">
        <v>493</v>
      </c>
      <c r="C480" s="61">
        <v>857627.27</v>
      </c>
      <c r="D480" t="s">
        <v>140</v>
      </c>
    </row>
    <row r="481" spans="1:4" outlineLevel="2" x14ac:dyDescent="0.4">
      <c r="A481" t="s">
        <v>384</v>
      </c>
      <c r="B481" s="60" t="s">
        <v>494</v>
      </c>
      <c r="C481" s="61">
        <v>1185217.07</v>
      </c>
      <c r="D481" t="s">
        <v>145</v>
      </c>
    </row>
    <row r="482" spans="1:4" outlineLevel="2" x14ac:dyDescent="0.4">
      <c r="A482" t="s">
        <v>384</v>
      </c>
      <c r="B482" s="60" t="s">
        <v>495</v>
      </c>
      <c r="C482" s="61">
        <v>5385814.9100000001</v>
      </c>
      <c r="D482" t="s">
        <v>26</v>
      </c>
    </row>
    <row r="483" spans="1:4" outlineLevel="2" x14ac:dyDescent="0.4">
      <c r="A483" t="s">
        <v>384</v>
      </c>
      <c r="B483" s="60" t="s">
        <v>496</v>
      </c>
      <c r="C483" s="61">
        <v>2454002.44</v>
      </c>
      <c r="D483" t="s">
        <v>12</v>
      </c>
    </row>
    <row r="484" spans="1:4" outlineLevel="2" x14ac:dyDescent="0.4">
      <c r="A484" t="s">
        <v>384</v>
      </c>
      <c r="B484" s="60" t="s">
        <v>497</v>
      </c>
      <c r="C484" s="61">
        <v>90550.13</v>
      </c>
      <c r="D484" t="s">
        <v>200</v>
      </c>
    </row>
    <row r="485" spans="1:4" outlineLevel="2" x14ac:dyDescent="0.4">
      <c r="A485" t="s">
        <v>384</v>
      </c>
      <c r="B485" s="60" t="s">
        <v>498</v>
      </c>
      <c r="C485" s="61">
        <v>251247.59</v>
      </c>
      <c r="D485" t="s">
        <v>16</v>
      </c>
    </row>
    <row r="486" spans="1:4" outlineLevel="2" x14ac:dyDescent="0.4">
      <c r="A486" t="s">
        <v>384</v>
      </c>
      <c r="B486" s="60" t="s">
        <v>499</v>
      </c>
      <c r="C486" s="61">
        <v>96887.19</v>
      </c>
      <c r="D486" t="s">
        <v>24</v>
      </c>
    </row>
    <row r="487" spans="1:4" outlineLevel="2" x14ac:dyDescent="0.4">
      <c r="A487" t="s">
        <v>384</v>
      </c>
      <c r="B487" s="60" t="s">
        <v>500</v>
      </c>
      <c r="C487" s="61">
        <v>224437.84</v>
      </c>
      <c r="D487" t="s">
        <v>43</v>
      </c>
    </row>
    <row r="488" spans="1:4" outlineLevel="2" x14ac:dyDescent="0.4">
      <c r="A488" t="s">
        <v>384</v>
      </c>
      <c r="B488" s="60" t="s">
        <v>501</v>
      </c>
      <c r="C488" s="61">
        <v>73583.839999999997</v>
      </c>
      <c r="D488" t="s">
        <v>64</v>
      </c>
    </row>
    <row r="489" spans="1:4" outlineLevel="2" x14ac:dyDescent="0.4">
      <c r="A489" t="s">
        <v>384</v>
      </c>
      <c r="B489" s="60" t="s">
        <v>502</v>
      </c>
      <c r="C489" s="61">
        <v>18190.5</v>
      </c>
      <c r="D489" t="s">
        <v>503</v>
      </c>
    </row>
    <row r="490" spans="1:4" outlineLevel="2" x14ac:dyDescent="0.4">
      <c r="A490" t="s">
        <v>384</v>
      </c>
      <c r="B490" s="60" t="s">
        <v>504</v>
      </c>
      <c r="C490" s="61">
        <v>2068298.34</v>
      </c>
      <c r="D490" t="s">
        <v>12</v>
      </c>
    </row>
    <row r="491" spans="1:4" outlineLevel="2" x14ac:dyDescent="0.4">
      <c r="A491" t="s">
        <v>384</v>
      </c>
      <c r="B491" s="60" t="s">
        <v>505</v>
      </c>
      <c r="C491" s="61">
        <v>316080.75</v>
      </c>
      <c r="D491" t="s">
        <v>53</v>
      </c>
    </row>
    <row r="492" spans="1:4" outlineLevel="2" x14ac:dyDescent="0.4">
      <c r="A492" t="s">
        <v>384</v>
      </c>
      <c r="B492" s="60" t="s">
        <v>506</v>
      </c>
      <c r="C492" s="61">
        <v>251521.28</v>
      </c>
      <c r="D492" t="s">
        <v>8</v>
      </c>
    </row>
    <row r="493" spans="1:4" outlineLevel="2" x14ac:dyDescent="0.4">
      <c r="A493" t="s">
        <v>384</v>
      </c>
      <c r="B493" s="60" t="s">
        <v>507</v>
      </c>
      <c r="C493" s="61">
        <v>2246744.44</v>
      </c>
      <c r="D493" t="s">
        <v>43</v>
      </c>
    </row>
    <row r="494" spans="1:4" outlineLevel="2" x14ac:dyDescent="0.4">
      <c r="A494" t="s">
        <v>384</v>
      </c>
      <c r="B494" s="60" t="s">
        <v>508</v>
      </c>
      <c r="C494" s="61">
        <v>3338407.44</v>
      </c>
      <c r="D494" t="s">
        <v>43</v>
      </c>
    </row>
    <row r="495" spans="1:4" outlineLevel="2" x14ac:dyDescent="0.4">
      <c r="A495" t="s">
        <v>384</v>
      </c>
      <c r="B495" s="60" t="s">
        <v>509</v>
      </c>
      <c r="C495" s="61">
        <v>368233.54</v>
      </c>
      <c r="D495" t="s">
        <v>51</v>
      </c>
    </row>
    <row r="496" spans="1:4" outlineLevel="2" x14ac:dyDescent="0.4">
      <c r="A496" t="s">
        <v>384</v>
      </c>
      <c r="B496" s="60" t="s">
        <v>510</v>
      </c>
      <c r="C496" s="61">
        <v>2129412.39</v>
      </c>
      <c r="D496" t="s">
        <v>43</v>
      </c>
    </row>
    <row r="497" spans="1:4" outlineLevel="2" x14ac:dyDescent="0.4">
      <c r="A497" t="s">
        <v>384</v>
      </c>
      <c r="B497" s="60" t="s">
        <v>511</v>
      </c>
      <c r="C497" s="61">
        <v>145122.26999999999</v>
      </c>
      <c r="D497" t="s">
        <v>43</v>
      </c>
    </row>
    <row r="498" spans="1:4" outlineLevel="2" x14ac:dyDescent="0.4">
      <c r="A498" t="s">
        <v>384</v>
      </c>
      <c r="B498" s="60" t="s">
        <v>512</v>
      </c>
      <c r="C498" s="61">
        <v>35542</v>
      </c>
      <c r="D498" t="s">
        <v>48</v>
      </c>
    </row>
    <row r="499" spans="1:4" outlineLevel="2" x14ac:dyDescent="0.4">
      <c r="A499" t="s">
        <v>384</v>
      </c>
      <c r="B499" s="60" t="s">
        <v>513</v>
      </c>
      <c r="C499" s="61">
        <v>216296.34</v>
      </c>
      <c r="D499" t="s">
        <v>5</v>
      </c>
    </row>
    <row r="500" spans="1:4" outlineLevel="2" x14ac:dyDescent="0.4">
      <c r="A500" t="s">
        <v>384</v>
      </c>
      <c r="B500" s="60" t="s">
        <v>6070</v>
      </c>
      <c r="C500" s="61">
        <v>70090.67</v>
      </c>
      <c r="D500" t="s">
        <v>8</v>
      </c>
    </row>
    <row r="501" spans="1:4" outlineLevel="2" x14ac:dyDescent="0.4">
      <c r="A501" t="s">
        <v>384</v>
      </c>
      <c r="B501" s="60" t="s">
        <v>514</v>
      </c>
      <c r="C501" s="61">
        <v>495763.20000000001</v>
      </c>
      <c r="D501" t="s">
        <v>33</v>
      </c>
    </row>
    <row r="502" spans="1:4" outlineLevel="2" x14ac:dyDescent="0.4">
      <c r="A502" t="s">
        <v>384</v>
      </c>
      <c r="B502" s="60" t="s">
        <v>515</v>
      </c>
      <c r="C502" s="61">
        <v>4149722.85</v>
      </c>
      <c r="D502" t="s">
        <v>167</v>
      </c>
    </row>
    <row r="503" spans="1:4" outlineLevel="2" x14ac:dyDescent="0.4">
      <c r="A503" t="s">
        <v>384</v>
      </c>
      <c r="B503" s="60" t="s">
        <v>516</v>
      </c>
      <c r="C503" s="61">
        <v>25844.36</v>
      </c>
      <c r="D503" t="s">
        <v>43</v>
      </c>
    </row>
    <row r="504" spans="1:4" outlineLevel="2" x14ac:dyDescent="0.4">
      <c r="A504" t="s">
        <v>384</v>
      </c>
      <c r="B504" s="60" t="s">
        <v>6071</v>
      </c>
      <c r="C504" s="61">
        <v>64746.92</v>
      </c>
      <c r="D504" t="s">
        <v>43</v>
      </c>
    </row>
    <row r="505" spans="1:4" outlineLevel="2" x14ac:dyDescent="0.4">
      <c r="A505" t="s">
        <v>384</v>
      </c>
      <c r="B505" s="60" t="s">
        <v>517</v>
      </c>
      <c r="C505" s="61">
        <v>1373867.04</v>
      </c>
      <c r="D505" t="s">
        <v>43</v>
      </c>
    </row>
    <row r="506" spans="1:4" outlineLevel="2" x14ac:dyDescent="0.4">
      <c r="A506" t="s">
        <v>384</v>
      </c>
      <c r="B506" s="60" t="s">
        <v>518</v>
      </c>
      <c r="C506" s="61">
        <v>129754.45</v>
      </c>
      <c r="D506" t="s">
        <v>43</v>
      </c>
    </row>
    <row r="507" spans="1:4" outlineLevel="2" x14ac:dyDescent="0.4">
      <c r="A507" t="s">
        <v>384</v>
      </c>
      <c r="B507" s="60" t="s">
        <v>519</v>
      </c>
      <c r="C507" s="61">
        <v>152677.18</v>
      </c>
      <c r="D507" t="s">
        <v>264</v>
      </c>
    </row>
    <row r="508" spans="1:4" outlineLevel="2" x14ac:dyDescent="0.4">
      <c r="A508" t="s">
        <v>384</v>
      </c>
      <c r="B508" s="60" t="s">
        <v>520</v>
      </c>
      <c r="C508" s="61">
        <v>16777305.989999998</v>
      </c>
      <c r="D508" t="s">
        <v>33</v>
      </c>
    </row>
    <row r="509" spans="1:4" outlineLevel="2" x14ac:dyDescent="0.4">
      <c r="A509" t="s">
        <v>384</v>
      </c>
      <c r="B509" s="60" t="s">
        <v>521</v>
      </c>
      <c r="C509" s="61">
        <v>67403.360000000001</v>
      </c>
      <c r="D509" t="s">
        <v>43</v>
      </c>
    </row>
    <row r="510" spans="1:4" outlineLevel="2" x14ac:dyDescent="0.4">
      <c r="A510" t="s">
        <v>384</v>
      </c>
      <c r="B510" s="60" t="s">
        <v>522</v>
      </c>
      <c r="C510" s="61">
        <v>14351660.15</v>
      </c>
      <c r="D510" t="s">
        <v>26</v>
      </c>
    </row>
    <row r="511" spans="1:4" outlineLevel="2" x14ac:dyDescent="0.4">
      <c r="A511" t="s">
        <v>384</v>
      </c>
      <c r="B511" s="60" t="s">
        <v>523</v>
      </c>
      <c r="C511" s="61">
        <v>171576.37</v>
      </c>
      <c r="D511" t="s">
        <v>48</v>
      </c>
    </row>
    <row r="512" spans="1:4" outlineLevel="2" x14ac:dyDescent="0.4">
      <c r="A512" t="s">
        <v>384</v>
      </c>
      <c r="B512" s="60" t="s">
        <v>524</v>
      </c>
      <c r="C512" s="61">
        <v>304093.82</v>
      </c>
      <c r="D512" t="s">
        <v>33</v>
      </c>
    </row>
    <row r="513" spans="1:4" outlineLevel="2" x14ac:dyDescent="0.4">
      <c r="A513" t="s">
        <v>384</v>
      </c>
      <c r="B513" s="60" t="s">
        <v>525</v>
      </c>
      <c r="C513" s="61">
        <v>135168.85999999999</v>
      </c>
      <c r="D513" t="s">
        <v>50</v>
      </c>
    </row>
    <row r="514" spans="1:4" outlineLevel="2" x14ac:dyDescent="0.4">
      <c r="A514" t="s">
        <v>384</v>
      </c>
      <c r="B514" s="60" t="s">
        <v>526</v>
      </c>
      <c r="C514" s="61">
        <v>5479966</v>
      </c>
      <c r="D514" t="s">
        <v>167</v>
      </c>
    </row>
    <row r="515" spans="1:4" outlineLevel="2" x14ac:dyDescent="0.4">
      <c r="A515" t="s">
        <v>384</v>
      </c>
      <c r="B515" s="60" t="s">
        <v>527</v>
      </c>
      <c r="C515" s="61">
        <v>193118.29</v>
      </c>
      <c r="D515" t="s">
        <v>21</v>
      </c>
    </row>
    <row r="516" spans="1:4" outlineLevel="2" x14ac:dyDescent="0.4">
      <c r="A516" t="s">
        <v>384</v>
      </c>
      <c r="B516" s="60" t="s">
        <v>528</v>
      </c>
      <c r="C516" s="61">
        <v>63427.82</v>
      </c>
      <c r="D516" t="s">
        <v>35</v>
      </c>
    </row>
    <row r="517" spans="1:4" outlineLevel="2" x14ac:dyDescent="0.4">
      <c r="A517" t="s">
        <v>384</v>
      </c>
      <c r="B517" s="60" t="s">
        <v>529</v>
      </c>
      <c r="C517" s="61">
        <v>64636.05</v>
      </c>
      <c r="D517" t="s">
        <v>250</v>
      </c>
    </row>
    <row r="518" spans="1:4" outlineLevel="2" x14ac:dyDescent="0.4">
      <c r="A518" t="s">
        <v>384</v>
      </c>
      <c r="B518" s="60" t="s">
        <v>530</v>
      </c>
      <c r="C518" s="61">
        <v>14504201.26</v>
      </c>
      <c r="D518" t="s">
        <v>5</v>
      </c>
    </row>
    <row r="519" spans="1:4" outlineLevel="2" x14ac:dyDescent="0.4">
      <c r="A519" t="s">
        <v>384</v>
      </c>
      <c r="B519" s="60" t="s">
        <v>531</v>
      </c>
      <c r="C519" s="61">
        <v>64997.13</v>
      </c>
      <c r="D519" t="s">
        <v>43</v>
      </c>
    </row>
    <row r="520" spans="1:4" outlineLevel="2" x14ac:dyDescent="0.4">
      <c r="A520" t="s">
        <v>384</v>
      </c>
      <c r="B520" s="60" t="s">
        <v>532</v>
      </c>
      <c r="C520" s="61">
        <v>39132.32</v>
      </c>
      <c r="D520" t="s">
        <v>12</v>
      </c>
    </row>
    <row r="521" spans="1:4" outlineLevel="2" x14ac:dyDescent="0.4">
      <c r="A521" t="s">
        <v>384</v>
      </c>
      <c r="B521" s="60" t="s">
        <v>533</v>
      </c>
      <c r="C521" s="61">
        <v>112710.45</v>
      </c>
      <c r="D521" t="s">
        <v>255</v>
      </c>
    </row>
    <row r="522" spans="1:4" outlineLevel="2" x14ac:dyDescent="0.4">
      <c r="A522" t="s">
        <v>384</v>
      </c>
      <c r="B522" s="60" t="s">
        <v>534</v>
      </c>
      <c r="C522" s="61">
        <v>7617752.6200000001</v>
      </c>
      <c r="D522" t="s">
        <v>200</v>
      </c>
    </row>
    <row r="523" spans="1:4" outlineLevel="2" x14ac:dyDescent="0.4">
      <c r="A523" t="s">
        <v>384</v>
      </c>
      <c r="B523" s="60" t="s">
        <v>6072</v>
      </c>
      <c r="C523" s="61">
        <v>780988.88</v>
      </c>
      <c r="D523" t="s">
        <v>167</v>
      </c>
    </row>
    <row r="524" spans="1:4" outlineLevel="2" x14ac:dyDescent="0.4">
      <c r="A524" t="s">
        <v>384</v>
      </c>
      <c r="B524" s="60" t="s">
        <v>535</v>
      </c>
      <c r="C524" s="61">
        <v>74536</v>
      </c>
      <c r="D524" t="s">
        <v>53</v>
      </c>
    </row>
    <row r="525" spans="1:4" outlineLevel="2" x14ac:dyDescent="0.4">
      <c r="A525" t="s">
        <v>384</v>
      </c>
      <c r="B525" s="60" t="s">
        <v>6073</v>
      </c>
      <c r="C525" s="61">
        <v>57273.66</v>
      </c>
      <c r="D525" t="s">
        <v>16</v>
      </c>
    </row>
    <row r="526" spans="1:4" outlineLevel="2" x14ac:dyDescent="0.4">
      <c r="A526" t="s">
        <v>384</v>
      </c>
      <c r="B526" s="60" t="s">
        <v>536</v>
      </c>
      <c r="C526" s="61">
        <v>256347.24</v>
      </c>
      <c r="D526" t="s">
        <v>43</v>
      </c>
    </row>
    <row r="527" spans="1:4" outlineLevel="2" x14ac:dyDescent="0.4">
      <c r="A527" t="s">
        <v>384</v>
      </c>
      <c r="B527" s="60" t="s">
        <v>537</v>
      </c>
      <c r="C527" s="61">
        <v>580897.64</v>
      </c>
      <c r="D527" t="s">
        <v>43</v>
      </c>
    </row>
    <row r="528" spans="1:4" outlineLevel="2" x14ac:dyDescent="0.4">
      <c r="A528" t="s">
        <v>384</v>
      </c>
      <c r="B528" s="60" t="s">
        <v>538</v>
      </c>
      <c r="C528" s="61">
        <v>2002938.15</v>
      </c>
      <c r="D528" t="s">
        <v>38</v>
      </c>
    </row>
    <row r="529" spans="1:4" outlineLevel="2" x14ac:dyDescent="0.4">
      <c r="A529" t="s">
        <v>384</v>
      </c>
      <c r="B529" s="60" t="s">
        <v>539</v>
      </c>
      <c r="C529" s="61">
        <v>4355798.01</v>
      </c>
      <c r="D529" t="s">
        <v>75</v>
      </c>
    </row>
    <row r="530" spans="1:4" outlineLevel="2" x14ac:dyDescent="0.4">
      <c r="A530" t="s">
        <v>384</v>
      </c>
      <c r="B530" s="60" t="s">
        <v>540</v>
      </c>
      <c r="C530" s="61">
        <v>143531.64000000001</v>
      </c>
      <c r="D530" t="s">
        <v>43</v>
      </c>
    </row>
    <row r="531" spans="1:4" outlineLevel="2" x14ac:dyDescent="0.4">
      <c r="A531" t="s">
        <v>384</v>
      </c>
      <c r="B531" s="60" t="s">
        <v>541</v>
      </c>
      <c r="C531" s="61">
        <v>93049.96</v>
      </c>
      <c r="D531" t="s">
        <v>43</v>
      </c>
    </row>
    <row r="532" spans="1:4" outlineLevel="2" x14ac:dyDescent="0.4">
      <c r="A532" t="s">
        <v>384</v>
      </c>
      <c r="B532" s="60" t="s">
        <v>542</v>
      </c>
      <c r="C532" s="61">
        <v>569278.85</v>
      </c>
      <c r="D532" t="s">
        <v>51</v>
      </c>
    </row>
    <row r="533" spans="1:4" outlineLevel="2" x14ac:dyDescent="0.4">
      <c r="A533" t="s">
        <v>384</v>
      </c>
      <c r="B533" s="60" t="s">
        <v>6074</v>
      </c>
      <c r="C533" s="61">
        <v>56915.89</v>
      </c>
      <c r="D533" t="s">
        <v>119</v>
      </c>
    </row>
    <row r="534" spans="1:4" outlineLevel="2" x14ac:dyDescent="0.4">
      <c r="A534" t="s">
        <v>384</v>
      </c>
      <c r="B534" s="60" t="s">
        <v>543</v>
      </c>
      <c r="C534" s="61">
        <v>1694127.09</v>
      </c>
      <c r="D534" t="s">
        <v>12</v>
      </c>
    </row>
    <row r="535" spans="1:4" outlineLevel="2" x14ac:dyDescent="0.4">
      <c r="A535" t="s">
        <v>384</v>
      </c>
      <c r="B535" s="60" t="s">
        <v>544</v>
      </c>
      <c r="C535" s="61">
        <v>82419.62</v>
      </c>
      <c r="D535" t="s">
        <v>250</v>
      </c>
    </row>
    <row r="536" spans="1:4" outlineLevel="2" x14ac:dyDescent="0.4">
      <c r="A536" t="s">
        <v>384</v>
      </c>
      <c r="B536" s="60" t="s">
        <v>545</v>
      </c>
      <c r="C536" s="61">
        <v>6604220</v>
      </c>
      <c r="D536" t="s">
        <v>12</v>
      </c>
    </row>
    <row r="537" spans="1:4" outlineLevel="2" x14ac:dyDescent="0.4">
      <c r="A537" t="s">
        <v>384</v>
      </c>
      <c r="B537" s="60" t="s">
        <v>546</v>
      </c>
      <c r="C537" s="61">
        <v>2962.79</v>
      </c>
      <c r="D537" t="s">
        <v>250</v>
      </c>
    </row>
    <row r="538" spans="1:4" outlineLevel="2" x14ac:dyDescent="0.4">
      <c r="A538" t="s">
        <v>384</v>
      </c>
      <c r="B538" s="60" t="s">
        <v>547</v>
      </c>
      <c r="C538" s="61">
        <v>2592678.54</v>
      </c>
      <c r="D538" t="s">
        <v>26</v>
      </c>
    </row>
    <row r="539" spans="1:4" outlineLevel="2" x14ac:dyDescent="0.4">
      <c r="A539" t="s">
        <v>384</v>
      </c>
      <c r="B539" s="60" t="s">
        <v>548</v>
      </c>
      <c r="C539" s="61">
        <v>2655608.44</v>
      </c>
      <c r="D539" t="s">
        <v>26</v>
      </c>
    </row>
    <row r="540" spans="1:4" outlineLevel="2" x14ac:dyDescent="0.4">
      <c r="A540" t="s">
        <v>384</v>
      </c>
      <c r="B540" s="60" t="s">
        <v>549</v>
      </c>
      <c r="C540" s="61">
        <v>42619.75</v>
      </c>
      <c r="D540" t="s">
        <v>250</v>
      </c>
    </row>
    <row r="541" spans="1:4" outlineLevel="2" x14ac:dyDescent="0.4">
      <c r="A541" t="s">
        <v>384</v>
      </c>
      <c r="B541" s="60" t="s">
        <v>550</v>
      </c>
      <c r="C541" s="61">
        <v>53142.68</v>
      </c>
      <c r="D541" t="s">
        <v>43</v>
      </c>
    </row>
    <row r="542" spans="1:4" outlineLevel="2" x14ac:dyDescent="0.4">
      <c r="A542" t="s">
        <v>384</v>
      </c>
      <c r="B542" s="60" t="s">
        <v>551</v>
      </c>
      <c r="C542" s="61">
        <v>259929.55</v>
      </c>
      <c r="D542" t="s">
        <v>48</v>
      </c>
    </row>
    <row r="543" spans="1:4" outlineLevel="2" x14ac:dyDescent="0.4">
      <c r="A543" t="s">
        <v>384</v>
      </c>
      <c r="B543" s="60" t="s">
        <v>552</v>
      </c>
      <c r="C543" s="61">
        <v>222980.47</v>
      </c>
      <c r="D543" t="s">
        <v>43</v>
      </c>
    </row>
    <row r="544" spans="1:4" outlineLevel="2" x14ac:dyDescent="0.4">
      <c r="A544" t="s">
        <v>384</v>
      </c>
      <c r="B544" s="60" t="s">
        <v>553</v>
      </c>
      <c r="C544" s="61">
        <v>1677318.44</v>
      </c>
      <c r="D544" t="s">
        <v>138</v>
      </c>
    </row>
    <row r="545" spans="1:4" outlineLevel="2" x14ac:dyDescent="0.4">
      <c r="A545" t="s">
        <v>384</v>
      </c>
      <c r="B545" s="60" t="s">
        <v>6075</v>
      </c>
      <c r="C545" s="61">
        <v>74636.59</v>
      </c>
      <c r="D545" t="s">
        <v>243</v>
      </c>
    </row>
    <row r="546" spans="1:4" outlineLevel="2" x14ac:dyDescent="0.4">
      <c r="A546" t="s">
        <v>384</v>
      </c>
      <c r="B546" s="60" t="s">
        <v>554</v>
      </c>
      <c r="C546" s="61">
        <v>36428.160000000003</v>
      </c>
      <c r="D546" t="s">
        <v>35</v>
      </c>
    </row>
    <row r="547" spans="1:4" outlineLevel="2" x14ac:dyDescent="0.4">
      <c r="A547" t="s">
        <v>384</v>
      </c>
      <c r="B547" s="60" t="s">
        <v>555</v>
      </c>
      <c r="C547" s="61">
        <v>5997594.9000000004</v>
      </c>
      <c r="D547" t="s">
        <v>35</v>
      </c>
    </row>
    <row r="548" spans="1:4" outlineLevel="2" x14ac:dyDescent="0.4">
      <c r="A548" t="s">
        <v>384</v>
      </c>
      <c r="B548" s="60" t="s">
        <v>556</v>
      </c>
      <c r="C548" s="61">
        <v>158155.81</v>
      </c>
      <c r="D548" t="s">
        <v>110</v>
      </c>
    </row>
    <row r="549" spans="1:4" outlineLevel="2" x14ac:dyDescent="0.4">
      <c r="A549" t="s">
        <v>384</v>
      </c>
      <c r="B549" s="60" t="s">
        <v>557</v>
      </c>
      <c r="C549" s="61">
        <v>2365371.35</v>
      </c>
      <c r="D549" t="s">
        <v>16</v>
      </c>
    </row>
    <row r="550" spans="1:4" outlineLevel="2" x14ac:dyDescent="0.4">
      <c r="A550" t="s">
        <v>384</v>
      </c>
      <c r="B550" s="60" t="s">
        <v>558</v>
      </c>
      <c r="C550" s="61">
        <v>503156.87</v>
      </c>
      <c r="D550" t="s">
        <v>62</v>
      </c>
    </row>
    <row r="551" spans="1:4" outlineLevel="2" x14ac:dyDescent="0.4">
      <c r="A551" t="s">
        <v>384</v>
      </c>
      <c r="B551" s="60" t="s">
        <v>559</v>
      </c>
      <c r="C551" s="61">
        <v>18058035.66</v>
      </c>
      <c r="D551" t="s">
        <v>314</v>
      </c>
    </row>
    <row r="552" spans="1:4" outlineLevel="2" x14ac:dyDescent="0.4">
      <c r="A552" t="s">
        <v>384</v>
      </c>
      <c r="B552" s="60" t="s">
        <v>560</v>
      </c>
      <c r="C552" s="61">
        <v>152855.04000000001</v>
      </c>
      <c r="D552" t="s">
        <v>48</v>
      </c>
    </row>
    <row r="553" spans="1:4" outlineLevel="2" x14ac:dyDescent="0.4">
      <c r="A553" t="s">
        <v>384</v>
      </c>
      <c r="B553" s="60" t="s">
        <v>561</v>
      </c>
      <c r="C553" s="61">
        <v>47774948.670000002</v>
      </c>
      <c r="D553" t="s">
        <v>5</v>
      </c>
    </row>
    <row r="554" spans="1:4" outlineLevel="2" x14ac:dyDescent="0.4">
      <c r="A554" t="s">
        <v>384</v>
      </c>
      <c r="B554" s="60" t="s">
        <v>562</v>
      </c>
      <c r="C554" s="61">
        <v>103899.81</v>
      </c>
      <c r="D554" t="s">
        <v>110</v>
      </c>
    </row>
    <row r="555" spans="1:4" outlineLevel="2" x14ac:dyDescent="0.4">
      <c r="A555" t="s">
        <v>384</v>
      </c>
      <c r="B555" s="60" t="s">
        <v>563</v>
      </c>
      <c r="C555" s="61">
        <v>181648.92</v>
      </c>
      <c r="D555" t="s">
        <v>43</v>
      </c>
    </row>
    <row r="556" spans="1:4" outlineLevel="2" x14ac:dyDescent="0.4">
      <c r="A556" t="s">
        <v>384</v>
      </c>
      <c r="B556" s="60" t="s">
        <v>564</v>
      </c>
      <c r="C556" s="61">
        <v>2618265.67</v>
      </c>
      <c r="D556" t="s">
        <v>48</v>
      </c>
    </row>
    <row r="557" spans="1:4" outlineLevel="2" x14ac:dyDescent="0.4">
      <c r="A557" t="s">
        <v>384</v>
      </c>
      <c r="B557" s="60" t="s">
        <v>6076</v>
      </c>
      <c r="C557" s="61">
        <v>55809.41</v>
      </c>
      <c r="D557" t="s">
        <v>255</v>
      </c>
    </row>
    <row r="558" spans="1:4" outlineLevel="2" x14ac:dyDescent="0.4">
      <c r="A558" t="s">
        <v>384</v>
      </c>
      <c r="B558" s="60" t="s">
        <v>565</v>
      </c>
      <c r="C558" s="61">
        <v>84169.62</v>
      </c>
      <c r="D558" t="s">
        <v>43</v>
      </c>
    </row>
    <row r="559" spans="1:4" outlineLevel="2" x14ac:dyDescent="0.4">
      <c r="A559" t="s">
        <v>384</v>
      </c>
      <c r="B559" s="60" t="s">
        <v>566</v>
      </c>
      <c r="C559" s="61">
        <v>62465.39</v>
      </c>
      <c r="D559" t="s">
        <v>250</v>
      </c>
    </row>
    <row r="560" spans="1:4" outlineLevel="2" x14ac:dyDescent="0.4">
      <c r="A560" t="s">
        <v>384</v>
      </c>
      <c r="B560" s="60" t="s">
        <v>567</v>
      </c>
      <c r="C560" s="61">
        <v>269780.14</v>
      </c>
      <c r="D560" t="s">
        <v>43</v>
      </c>
    </row>
    <row r="561" spans="1:4" outlineLevel="2" x14ac:dyDescent="0.4">
      <c r="A561" t="s">
        <v>384</v>
      </c>
      <c r="B561" s="60" t="s">
        <v>568</v>
      </c>
      <c r="C561" s="61">
        <v>3645678.22</v>
      </c>
      <c r="D561" t="s">
        <v>138</v>
      </c>
    </row>
    <row r="562" spans="1:4" outlineLevel="2" x14ac:dyDescent="0.4">
      <c r="A562" t="s">
        <v>384</v>
      </c>
      <c r="B562" s="60" t="s">
        <v>569</v>
      </c>
      <c r="C562" s="61">
        <v>65883.100000000006</v>
      </c>
      <c r="D562" t="s">
        <v>250</v>
      </c>
    </row>
    <row r="563" spans="1:4" outlineLevel="2" x14ac:dyDescent="0.4">
      <c r="A563" t="s">
        <v>384</v>
      </c>
      <c r="B563" s="60" t="s">
        <v>570</v>
      </c>
      <c r="C563" s="61">
        <v>13903501.550000001</v>
      </c>
      <c r="D563" t="s">
        <v>75</v>
      </c>
    </row>
    <row r="564" spans="1:4" outlineLevel="2" x14ac:dyDescent="0.4">
      <c r="A564" t="s">
        <v>384</v>
      </c>
      <c r="B564" s="60" t="s">
        <v>571</v>
      </c>
      <c r="C564" s="61">
        <v>361087.19</v>
      </c>
      <c r="D564" t="s">
        <v>50</v>
      </c>
    </row>
    <row r="565" spans="1:4" outlineLevel="2" x14ac:dyDescent="0.4">
      <c r="A565" t="s">
        <v>384</v>
      </c>
      <c r="B565" s="60" t="s">
        <v>572</v>
      </c>
      <c r="C565" s="61">
        <v>49568.35</v>
      </c>
      <c r="D565" t="s">
        <v>411</v>
      </c>
    </row>
    <row r="566" spans="1:4" outlineLevel="2" x14ac:dyDescent="0.4">
      <c r="A566" t="s">
        <v>384</v>
      </c>
      <c r="B566" s="60" t="s">
        <v>573</v>
      </c>
      <c r="C566" s="61">
        <v>4756506.3499999996</v>
      </c>
      <c r="D566" t="s">
        <v>43</v>
      </c>
    </row>
    <row r="567" spans="1:4" outlineLevel="2" x14ac:dyDescent="0.4">
      <c r="A567" t="s">
        <v>384</v>
      </c>
      <c r="B567" s="60" t="s">
        <v>574</v>
      </c>
      <c r="C567" s="61">
        <v>431989.44</v>
      </c>
      <c r="D567" t="s">
        <v>18</v>
      </c>
    </row>
    <row r="568" spans="1:4" outlineLevel="2" x14ac:dyDescent="0.4">
      <c r="A568" t="s">
        <v>384</v>
      </c>
      <c r="B568" s="60" t="s">
        <v>575</v>
      </c>
      <c r="C568" s="61">
        <v>607252.85</v>
      </c>
      <c r="D568" t="s">
        <v>53</v>
      </c>
    </row>
    <row r="569" spans="1:4" outlineLevel="2" x14ac:dyDescent="0.4">
      <c r="A569" t="s">
        <v>384</v>
      </c>
      <c r="B569" s="60" t="s">
        <v>576</v>
      </c>
      <c r="C569" s="61">
        <v>485682.64</v>
      </c>
      <c r="D569" t="s">
        <v>82</v>
      </c>
    </row>
    <row r="570" spans="1:4" outlineLevel="2" x14ac:dyDescent="0.4">
      <c r="A570" t="s">
        <v>384</v>
      </c>
      <c r="B570" s="60" t="s">
        <v>577</v>
      </c>
      <c r="C570" s="61">
        <v>94912</v>
      </c>
      <c r="D570" t="s">
        <v>417</v>
      </c>
    </row>
    <row r="571" spans="1:4" outlineLevel="2" x14ac:dyDescent="0.4">
      <c r="A571" t="s">
        <v>384</v>
      </c>
      <c r="B571" s="60" t="s">
        <v>578</v>
      </c>
      <c r="C571" s="61">
        <v>70510.16</v>
      </c>
      <c r="D571" t="s">
        <v>140</v>
      </c>
    </row>
    <row r="572" spans="1:4" outlineLevel="2" x14ac:dyDescent="0.4">
      <c r="A572" t="s">
        <v>384</v>
      </c>
      <c r="B572" s="60" t="s">
        <v>579</v>
      </c>
      <c r="C572" s="61">
        <v>407848.48</v>
      </c>
      <c r="D572" t="s">
        <v>43</v>
      </c>
    </row>
    <row r="573" spans="1:4" outlineLevel="2" x14ac:dyDescent="0.4">
      <c r="A573" t="s">
        <v>384</v>
      </c>
      <c r="B573" s="60" t="s">
        <v>580</v>
      </c>
      <c r="C573" s="61">
        <v>356574.43</v>
      </c>
      <c r="D573" t="s">
        <v>21</v>
      </c>
    </row>
    <row r="574" spans="1:4" outlineLevel="2" x14ac:dyDescent="0.4">
      <c r="A574" t="s">
        <v>384</v>
      </c>
      <c r="B574" s="60" t="s">
        <v>581</v>
      </c>
      <c r="C574" s="61">
        <v>2304405.21</v>
      </c>
      <c r="D574" t="s">
        <v>35</v>
      </c>
    </row>
    <row r="575" spans="1:4" outlineLevel="2" x14ac:dyDescent="0.4">
      <c r="A575" t="s">
        <v>384</v>
      </c>
      <c r="B575" s="60" t="s">
        <v>582</v>
      </c>
      <c r="C575" s="61">
        <v>39906.15</v>
      </c>
      <c r="D575" t="s">
        <v>43</v>
      </c>
    </row>
    <row r="576" spans="1:4" outlineLevel="2" x14ac:dyDescent="0.4">
      <c r="A576" t="s">
        <v>384</v>
      </c>
      <c r="B576" s="60" t="s">
        <v>583</v>
      </c>
      <c r="C576" s="61">
        <v>171548.93</v>
      </c>
      <c r="D576" t="s">
        <v>200</v>
      </c>
    </row>
    <row r="577" spans="1:4" outlineLevel="2" x14ac:dyDescent="0.4">
      <c r="A577" t="s">
        <v>384</v>
      </c>
      <c r="B577" s="60" t="s">
        <v>6077</v>
      </c>
      <c r="C577" s="61">
        <v>55140.73</v>
      </c>
      <c r="D577" t="s">
        <v>53</v>
      </c>
    </row>
    <row r="578" spans="1:4" outlineLevel="2" x14ac:dyDescent="0.4">
      <c r="A578" t="s">
        <v>384</v>
      </c>
      <c r="B578" s="60" t="s">
        <v>584</v>
      </c>
      <c r="C578" s="61">
        <v>18555077.859999999</v>
      </c>
      <c r="D578" t="s">
        <v>26</v>
      </c>
    </row>
    <row r="579" spans="1:4" outlineLevel="2" x14ac:dyDescent="0.4">
      <c r="A579" t="s">
        <v>384</v>
      </c>
      <c r="B579" s="60" t="s">
        <v>585</v>
      </c>
      <c r="C579" s="61">
        <v>193815.55</v>
      </c>
      <c r="D579" t="s">
        <v>110</v>
      </c>
    </row>
    <row r="580" spans="1:4" outlineLevel="2" x14ac:dyDescent="0.4">
      <c r="A580" t="s">
        <v>384</v>
      </c>
      <c r="B580" s="60" t="s">
        <v>586</v>
      </c>
      <c r="C580" s="61">
        <v>17333471.43</v>
      </c>
      <c r="D580" t="s">
        <v>12</v>
      </c>
    </row>
    <row r="581" spans="1:4" outlineLevel="2" x14ac:dyDescent="0.4">
      <c r="A581" t="s">
        <v>384</v>
      </c>
      <c r="B581" s="60" t="s">
        <v>587</v>
      </c>
      <c r="C581" s="61">
        <v>13789456.140000001</v>
      </c>
      <c r="D581" t="s">
        <v>43</v>
      </c>
    </row>
    <row r="582" spans="1:4" outlineLevel="2" x14ac:dyDescent="0.4">
      <c r="A582" t="s">
        <v>384</v>
      </c>
      <c r="B582" s="60" t="s">
        <v>588</v>
      </c>
      <c r="C582" s="61">
        <v>2803970.86</v>
      </c>
      <c r="D582" t="s">
        <v>11</v>
      </c>
    </row>
    <row r="583" spans="1:4" outlineLevel="2" x14ac:dyDescent="0.4">
      <c r="A583" t="s">
        <v>384</v>
      </c>
      <c r="B583" s="60" t="s">
        <v>6078</v>
      </c>
      <c r="C583" s="61">
        <v>75427.58</v>
      </c>
      <c r="D583" t="s">
        <v>43</v>
      </c>
    </row>
    <row r="584" spans="1:4" outlineLevel="2" x14ac:dyDescent="0.4">
      <c r="A584" t="s">
        <v>384</v>
      </c>
      <c r="B584" s="60" t="s">
        <v>589</v>
      </c>
      <c r="C584" s="61">
        <v>66065.98</v>
      </c>
      <c r="D584" t="s">
        <v>250</v>
      </c>
    </row>
    <row r="585" spans="1:4" outlineLevel="2" x14ac:dyDescent="0.4">
      <c r="A585" t="s">
        <v>384</v>
      </c>
      <c r="B585" s="60" t="s">
        <v>590</v>
      </c>
      <c r="C585" s="61">
        <v>7229522.3799999999</v>
      </c>
      <c r="D585" t="s">
        <v>42</v>
      </c>
    </row>
    <row r="586" spans="1:4" outlineLevel="2" x14ac:dyDescent="0.4">
      <c r="A586" t="s">
        <v>384</v>
      </c>
      <c r="B586" s="60" t="s">
        <v>591</v>
      </c>
      <c r="C586" s="61">
        <v>34085.75</v>
      </c>
      <c r="D586" t="s">
        <v>85</v>
      </c>
    </row>
    <row r="587" spans="1:4" outlineLevel="2" x14ac:dyDescent="0.4">
      <c r="A587" t="s">
        <v>384</v>
      </c>
      <c r="B587" s="60" t="s">
        <v>592</v>
      </c>
      <c r="C587" s="61">
        <v>6571775.5899999999</v>
      </c>
      <c r="D587" t="s">
        <v>140</v>
      </c>
    </row>
    <row r="588" spans="1:4" outlineLevel="2" x14ac:dyDescent="0.4">
      <c r="A588" t="s">
        <v>384</v>
      </c>
      <c r="B588" s="60" t="s">
        <v>593</v>
      </c>
      <c r="C588" s="61">
        <v>467640.03</v>
      </c>
      <c r="D588" t="s">
        <v>123</v>
      </c>
    </row>
    <row r="589" spans="1:4" outlineLevel="2" x14ac:dyDescent="0.4">
      <c r="A589" t="s">
        <v>384</v>
      </c>
      <c r="B589" s="60" t="s">
        <v>594</v>
      </c>
      <c r="C589" s="61">
        <v>462729.48</v>
      </c>
      <c r="D589" t="s">
        <v>38</v>
      </c>
    </row>
    <row r="590" spans="1:4" outlineLevel="2" x14ac:dyDescent="0.4">
      <c r="A590" t="s">
        <v>384</v>
      </c>
      <c r="B590" s="60" t="s">
        <v>595</v>
      </c>
      <c r="C590" s="61">
        <v>183890.21</v>
      </c>
      <c r="D590" t="s">
        <v>43</v>
      </c>
    </row>
    <row r="591" spans="1:4" outlineLevel="2" x14ac:dyDescent="0.4">
      <c r="A591" t="s">
        <v>384</v>
      </c>
      <c r="B591" s="60" t="s">
        <v>596</v>
      </c>
      <c r="C591" s="61">
        <v>474364.14</v>
      </c>
      <c r="D591" t="s">
        <v>255</v>
      </c>
    </row>
    <row r="592" spans="1:4" outlineLevel="2" x14ac:dyDescent="0.4">
      <c r="A592" t="s">
        <v>384</v>
      </c>
      <c r="B592" s="60" t="s">
        <v>597</v>
      </c>
      <c r="C592" s="61">
        <v>36481915.009999998</v>
      </c>
      <c r="D592" t="s">
        <v>5</v>
      </c>
    </row>
    <row r="593" spans="1:4" outlineLevel="2" x14ac:dyDescent="0.4">
      <c r="A593" t="s">
        <v>384</v>
      </c>
      <c r="B593" s="60" t="s">
        <v>598</v>
      </c>
      <c r="C593" s="61">
        <v>9539.89</v>
      </c>
      <c r="D593" t="s">
        <v>250</v>
      </c>
    </row>
    <row r="594" spans="1:4" outlineLevel="2" x14ac:dyDescent="0.4">
      <c r="A594" t="s">
        <v>384</v>
      </c>
      <c r="B594" s="60" t="s">
        <v>6079</v>
      </c>
      <c r="C594" s="61">
        <v>58304.69</v>
      </c>
      <c r="D594" t="s">
        <v>35</v>
      </c>
    </row>
    <row r="595" spans="1:4" outlineLevel="2" x14ac:dyDescent="0.4">
      <c r="A595" t="s">
        <v>384</v>
      </c>
      <c r="B595" s="60" t="s">
        <v>599</v>
      </c>
      <c r="C595" s="61">
        <v>343448.45</v>
      </c>
      <c r="D595" t="s">
        <v>62</v>
      </c>
    </row>
    <row r="596" spans="1:4" outlineLevel="2" x14ac:dyDescent="0.4">
      <c r="A596" t="s">
        <v>384</v>
      </c>
      <c r="B596" s="60" t="s">
        <v>600</v>
      </c>
      <c r="C596" s="61">
        <v>128796.58</v>
      </c>
      <c r="D596" t="s">
        <v>140</v>
      </c>
    </row>
    <row r="597" spans="1:4" outlineLevel="2" x14ac:dyDescent="0.4">
      <c r="A597" t="s">
        <v>384</v>
      </c>
      <c r="B597" s="60" t="s">
        <v>601</v>
      </c>
      <c r="C597" s="61">
        <v>94473.08</v>
      </c>
      <c r="D597" t="s">
        <v>51</v>
      </c>
    </row>
    <row r="598" spans="1:4" outlineLevel="2" x14ac:dyDescent="0.4">
      <c r="A598" t="s">
        <v>384</v>
      </c>
      <c r="B598" s="60" t="s">
        <v>602</v>
      </c>
      <c r="C598" s="61">
        <v>42963.83</v>
      </c>
      <c r="D598" t="s">
        <v>57</v>
      </c>
    </row>
    <row r="599" spans="1:4" outlineLevel="2" x14ac:dyDescent="0.4">
      <c r="A599" t="s">
        <v>384</v>
      </c>
      <c r="B599" s="60" t="s">
        <v>603</v>
      </c>
      <c r="C599" s="61">
        <v>613390.4</v>
      </c>
      <c r="D599" t="s">
        <v>140</v>
      </c>
    </row>
    <row r="600" spans="1:4" outlineLevel="2" x14ac:dyDescent="0.4">
      <c r="A600" t="s">
        <v>384</v>
      </c>
      <c r="B600" s="60" t="s">
        <v>604</v>
      </c>
      <c r="C600" s="61">
        <v>30450.85</v>
      </c>
      <c r="D600" t="s">
        <v>110</v>
      </c>
    </row>
    <row r="601" spans="1:4" outlineLevel="2" x14ac:dyDescent="0.4">
      <c r="A601" t="s">
        <v>384</v>
      </c>
      <c r="B601" s="60" t="s">
        <v>6080</v>
      </c>
      <c r="C601" s="61">
        <v>108110.8</v>
      </c>
      <c r="D601" t="s">
        <v>43</v>
      </c>
    </row>
    <row r="602" spans="1:4" outlineLevel="2" x14ac:dyDescent="0.4">
      <c r="A602" t="s">
        <v>384</v>
      </c>
      <c r="B602" s="60" t="s">
        <v>605</v>
      </c>
      <c r="C602" s="61">
        <v>933657.83</v>
      </c>
      <c r="D602" t="s">
        <v>200</v>
      </c>
    </row>
    <row r="603" spans="1:4" outlineLevel="2" x14ac:dyDescent="0.4">
      <c r="A603" t="s">
        <v>384</v>
      </c>
      <c r="B603" s="60" t="s">
        <v>606</v>
      </c>
      <c r="C603" s="61">
        <v>188756.77</v>
      </c>
      <c r="D603" t="s">
        <v>200</v>
      </c>
    </row>
    <row r="604" spans="1:4" outlineLevel="2" x14ac:dyDescent="0.4">
      <c r="A604" t="s">
        <v>384</v>
      </c>
      <c r="B604" s="60" t="s">
        <v>608</v>
      </c>
      <c r="C604" s="61">
        <v>1472934.18</v>
      </c>
      <c r="D604" t="s">
        <v>40</v>
      </c>
    </row>
    <row r="605" spans="1:4" outlineLevel="2" x14ac:dyDescent="0.4">
      <c r="A605" t="s">
        <v>384</v>
      </c>
      <c r="B605" s="60" t="s">
        <v>609</v>
      </c>
      <c r="C605" s="61">
        <v>4943839.4000000004</v>
      </c>
      <c r="D605" t="s">
        <v>43</v>
      </c>
    </row>
    <row r="606" spans="1:4" outlineLevel="2" x14ac:dyDescent="0.4">
      <c r="A606" t="s">
        <v>384</v>
      </c>
      <c r="B606" s="60" t="s">
        <v>610</v>
      </c>
      <c r="C606" s="61">
        <v>1551944.08</v>
      </c>
      <c r="D606" t="s">
        <v>24</v>
      </c>
    </row>
    <row r="607" spans="1:4" outlineLevel="2" x14ac:dyDescent="0.4">
      <c r="A607" t="s">
        <v>384</v>
      </c>
      <c r="B607" s="60" t="s">
        <v>6081</v>
      </c>
      <c r="C607" s="61">
        <v>57232.639999999999</v>
      </c>
      <c r="D607" t="s">
        <v>53</v>
      </c>
    </row>
    <row r="608" spans="1:4" outlineLevel="2" x14ac:dyDescent="0.4">
      <c r="A608" t="s">
        <v>384</v>
      </c>
      <c r="B608" s="60" t="s">
        <v>611</v>
      </c>
      <c r="C608" s="61">
        <v>2793120.15</v>
      </c>
      <c r="D608" t="s">
        <v>82</v>
      </c>
    </row>
    <row r="609" spans="1:4" outlineLevel="2" x14ac:dyDescent="0.4">
      <c r="A609" t="s">
        <v>384</v>
      </c>
      <c r="B609" s="60" t="s">
        <v>612</v>
      </c>
      <c r="C609" s="61">
        <v>381669.73</v>
      </c>
      <c r="D609" t="s">
        <v>43</v>
      </c>
    </row>
    <row r="610" spans="1:4" outlineLevel="1" x14ac:dyDescent="0.4">
      <c r="A610" s="71" t="s">
        <v>613</v>
      </c>
      <c r="B610" s="72"/>
      <c r="C610" s="73">
        <f>SUBTOTAL(9,C366:C609)</f>
        <v>686805563.22000015</v>
      </c>
      <c r="D610" s="74"/>
    </row>
    <row r="611" spans="1:4" outlineLevel="1" x14ac:dyDescent="0.4">
      <c r="A611" s="5"/>
    </row>
    <row r="612" spans="1:4" outlineLevel="2" x14ac:dyDescent="0.4">
      <c r="A612" t="s">
        <v>614</v>
      </c>
      <c r="B612" s="60" t="s">
        <v>615</v>
      </c>
      <c r="C612" s="61">
        <v>386133.54</v>
      </c>
      <c r="D612" t="s">
        <v>346</v>
      </c>
    </row>
    <row r="613" spans="1:4" outlineLevel="2" x14ac:dyDescent="0.4">
      <c r="A613" t="s">
        <v>614</v>
      </c>
      <c r="B613" s="60" t="s">
        <v>616</v>
      </c>
      <c r="C613" s="61">
        <v>1648833.88</v>
      </c>
      <c r="D613" t="s">
        <v>5</v>
      </c>
    </row>
    <row r="614" spans="1:4" outlineLevel="2" x14ac:dyDescent="0.4">
      <c r="A614" t="s">
        <v>614</v>
      </c>
      <c r="B614" s="60" t="s">
        <v>617</v>
      </c>
      <c r="C614" s="61">
        <v>787326.77</v>
      </c>
      <c r="D614" t="s">
        <v>5</v>
      </c>
    </row>
    <row r="615" spans="1:4" outlineLevel="2" x14ac:dyDescent="0.4">
      <c r="A615" t="s">
        <v>614</v>
      </c>
      <c r="B615" s="60" t="s">
        <v>618</v>
      </c>
      <c r="C615" s="61">
        <v>1530762.71</v>
      </c>
      <c r="D615" t="s">
        <v>5</v>
      </c>
    </row>
    <row r="616" spans="1:4" outlineLevel="2" x14ac:dyDescent="0.4">
      <c r="A616" t="s">
        <v>614</v>
      </c>
      <c r="B616" s="60" t="s">
        <v>619</v>
      </c>
      <c r="C616" s="61">
        <v>766608.17</v>
      </c>
      <c r="D616" t="s">
        <v>167</v>
      </c>
    </row>
    <row r="617" spans="1:4" outlineLevel="2" x14ac:dyDescent="0.4">
      <c r="A617" t="s">
        <v>614</v>
      </c>
      <c r="B617" s="60" t="s">
        <v>620</v>
      </c>
      <c r="C617" s="61">
        <v>510085.74</v>
      </c>
      <c r="D617" t="s">
        <v>87</v>
      </c>
    </row>
    <row r="618" spans="1:4" outlineLevel="2" x14ac:dyDescent="0.4">
      <c r="A618" t="s">
        <v>614</v>
      </c>
      <c r="B618" s="60" t="s">
        <v>621</v>
      </c>
      <c r="C618" s="61">
        <v>325907.34999999998</v>
      </c>
      <c r="D618" t="s">
        <v>87</v>
      </c>
    </row>
    <row r="619" spans="1:4" outlineLevel="2" x14ac:dyDescent="0.4">
      <c r="A619" t="s">
        <v>614</v>
      </c>
      <c r="B619" s="60" t="s">
        <v>622</v>
      </c>
      <c r="C619" s="61">
        <v>364648.52</v>
      </c>
      <c r="D619" t="s">
        <v>314</v>
      </c>
    </row>
    <row r="620" spans="1:4" outlineLevel="2" x14ac:dyDescent="0.4">
      <c r="A620" t="s">
        <v>614</v>
      </c>
      <c r="B620" s="60" t="s">
        <v>623</v>
      </c>
      <c r="C620" s="61">
        <v>1250013.6000000001</v>
      </c>
      <c r="D620" t="s">
        <v>200</v>
      </c>
    </row>
    <row r="621" spans="1:4" outlineLevel="2" x14ac:dyDescent="0.4">
      <c r="A621" t="s">
        <v>614</v>
      </c>
      <c r="B621" s="60" t="s">
        <v>624</v>
      </c>
      <c r="C621" s="61">
        <v>7440628.04</v>
      </c>
      <c r="D621" t="s">
        <v>45</v>
      </c>
    </row>
    <row r="622" spans="1:4" outlineLevel="2" x14ac:dyDescent="0.4">
      <c r="A622" t="s">
        <v>614</v>
      </c>
      <c r="B622" s="60" t="s">
        <v>625</v>
      </c>
      <c r="C622" s="61">
        <v>1272988.92</v>
      </c>
      <c r="D622" t="s">
        <v>51</v>
      </c>
    </row>
    <row r="623" spans="1:4" outlineLevel="2" x14ac:dyDescent="0.4">
      <c r="A623" t="s">
        <v>614</v>
      </c>
      <c r="B623" s="60" t="s">
        <v>626</v>
      </c>
      <c r="C623" s="61">
        <v>314252.61</v>
      </c>
      <c r="D623" t="s">
        <v>5</v>
      </c>
    </row>
    <row r="624" spans="1:4" outlineLevel="2" x14ac:dyDescent="0.4">
      <c r="A624" t="s">
        <v>614</v>
      </c>
      <c r="B624" s="60" t="s">
        <v>627</v>
      </c>
      <c r="C624" s="61">
        <v>1138807.67</v>
      </c>
      <c r="D624" t="s">
        <v>607</v>
      </c>
    </row>
    <row r="625" spans="1:4" outlineLevel="2" x14ac:dyDescent="0.4">
      <c r="A625" t="s">
        <v>614</v>
      </c>
      <c r="B625" s="60" t="s">
        <v>628</v>
      </c>
      <c r="C625" s="61">
        <v>1093826.05</v>
      </c>
      <c r="D625" t="s">
        <v>135</v>
      </c>
    </row>
    <row r="626" spans="1:4" outlineLevel="2" x14ac:dyDescent="0.4">
      <c r="A626" t="s">
        <v>614</v>
      </c>
      <c r="B626" s="60" t="s">
        <v>629</v>
      </c>
      <c r="C626" s="61">
        <v>1292455.06</v>
      </c>
      <c r="D626" t="s">
        <v>107</v>
      </c>
    </row>
    <row r="627" spans="1:4" outlineLevel="1" x14ac:dyDescent="0.4">
      <c r="A627" s="71" t="s">
        <v>630</v>
      </c>
      <c r="B627" s="72"/>
      <c r="C627" s="73">
        <f>SUBTOTAL(9,C612:C626)</f>
        <v>20123278.629999999</v>
      </c>
      <c r="D627" s="74"/>
    </row>
    <row r="628" spans="1:4" outlineLevel="1" x14ac:dyDescent="0.4">
      <c r="A628" s="5"/>
    </row>
    <row r="629" spans="1:4" outlineLevel="2" x14ac:dyDescent="0.4">
      <c r="A629" t="s">
        <v>631</v>
      </c>
      <c r="B629" s="60" t="s">
        <v>6082</v>
      </c>
      <c r="C629" s="61">
        <v>48030.25</v>
      </c>
      <c r="D629" t="s">
        <v>8</v>
      </c>
    </row>
    <row r="630" spans="1:4" outlineLevel="2" x14ac:dyDescent="0.4">
      <c r="A630" t="s">
        <v>631</v>
      </c>
      <c r="B630" s="60" t="s">
        <v>632</v>
      </c>
      <c r="C630" s="61">
        <v>564874.99</v>
      </c>
      <c r="D630" t="s">
        <v>85</v>
      </c>
    </row>
    <row r="631" spans="1:4" outlineLevel="2" x14ac:dyDescent="0.4">
      <c r="A631" t="s">
        <v>631</v>
      </c>
      <c r="B631" s="60" t="s">
        <v>633</v>
      </c>
      <c r="C631" s="61">
        <v>767894.14</v>
      </c>
      <c r="D631" t="s">
        <v>21</v>
      </c>
    </row>
    <row r="632" spans="1:4" outlineLevel="2" x14ac:dyDescent="0.4">
      <c r="A632" t="s">
        <v>631</v>
      </c>
      <c r="B632" s="60" t="s">
        <v>634</v>
      </c>
      <c r="C632" s="61">
        <v>2331584.85</v>
      </c>
      <c r="D632" t="s">
        <v>75</v>
      </c>
    </row>
    <row r="633" spans="1:4" outlineLevel="2" x14ac:dyDescent="0.4">
      <c r="A633" t="s">
        <v>631</v>
      </c>
      <c r="B633" s="60" t="s">
        <v>635</v>
      </c>
      <c r="C633" s="61">
        <v>2367247.4700000002</v>
      </c>
      <c r="D633" t="s">
        <v>411</v>
      </c>
    </row>
    <row r="634" spans="1:4" outlineLevel="2" x14ac:dyDescent="0.4">
      <c r="A634" t="s">
        <v>631</v>
      </c>
      <c r="B634" s="60" t="s">
        <v>636</v>
      </c>
      <c r="C634" s="61">
        <v>386167.51</v>
      </c>
      <c r="D634" t="s">
        <v>264</v>
      </c>
    </row>
    <row r="635" spans="1:4" outlineLevel="2" x14ac:dyDescent="0.4">
      <c r="A635" t="s">
        <v>631</v>
      </c>
      <c r="B635" s="60" t="s">
        <v>637</v>
      </c>
      <c r="C635" s="61">
        <v>2612996.83</v>
      </c>
      <c r="D635" t="s">
        <v>54</v>
      </c>
    </row>
    <row r="636" spans="1:4" outlineLevel="2" x14ac:dyDescent="0.4">
      <c r="A636" t="s">
        <v>631</v>
      </c>
      <c r="B636" s="60" t="s">
        <v>638</v>
      </c>
      <c r="C636" s="61">
        <v>5524729.6200000001</v>
      </c>
      <c r="D636" t="s">
        <v>5</v>
      </c>
    </row>
    <row r="637" spans="1:4" outlineLevel="2" x14ac:dyDescent="0.4">
      <c r="A637" t="s">
        <v>631</v>
      </c>
      <c r="B637" s="60" t="s">
        <v>639</v>
      </c>
      <c r="C637" s="61">
        <v>466735.13</v>
      </c>
      <c r="D637" t="s">
        <v>50</v>
      </c>
    </row>
    <row r="638" spans="1:4" outlineLevel="2" x14ac:dyDescent="0.4">
      <c r="A638" t="s">
        <v>631</v>
      </c>
      <c r="B638" s="60" t="s">
        <v>640</v>
      </c>
      <c r="C638" s="61">
        <v>4622054.24</v>
      </c>
      <c r="D638" t="s">
        <v>607</v>
      </c>
    </row>
    <row r="639" spans="1:4" outlineLevel="2" x14ac:dyDescent="0.4">
      <c r="A639" t="s">
        <v>631</v>
      </c>
      <c r="B639" s="60" t="s">
        <v>641</v>
      </c>
      <c r="C639" s="61">
        <v>112915.22</v>
      </c>
      <c r="D639" t="s">
        <v>8</v>
      </c>
    </row>
    <row r="640" spans="1:4" outlineLevel="2" x14ac:dyDescent="0.4">
      <c r="A640" t="s">
        <v>631</v>
      </c>
      <c r="B640" s="60" t="s">
        <v>642</v>
      </c>
      <c r="C640" s="61">
        <v>127894429.41</v>
      </c>
      <c r="D640" t="s">
        <v>75</v>
      </c>
    </row>
    <row r="641" spans="1:4" outlineLevel="2" x14ac:dyDescent="0.4">
      <c r="A641" t="s">
        <v>631</v>
      </c>
      <c r="B641" s="60" t="s">
        <v>643</v>
      </c>
      <c r="C641" s="61">
        <v>1511773.97</v>
      </c>
      <c r="D641" t="s">
        <v>11</v>
      </c>
    </row>
    <row r="642" spans="1:4" outlineLevel="2" x14ac:dyDescent="0.4">
      <c r="A642" t="s">
        <v>631</v>
      </c>
      <c r="B642" s="60" t="s">
        <v>644</v>
      </c>
      <c r="C642" s="61">
        <v>1072129.8799999999</v>
      </c>
      <c r="D642" t="s">
        <v>138</v>
      </c>
    </row>
    <row r="643" spans="1:4" outlineLevel="2" x14ac:dyDescent="0.4">
      <c r="A643" t="s">
        <v>631</v>
      </c>
      <c r="B643" s="60" t="s">
        <v>6083</v>
      </c>
      <c r="C643" s="61">
        <v>426010.38</v>
      </c>
      <c r="D643" t="s">
        <v>62</v>
      </c>
    </row>
    <row r="644" spans="1:4" outlineLevel="2" x14ac:dyDescent="0.4">
      <c r="A644" t="s">
        <v>631</v>
      </c>
      <c r="B644" s="60" t="s">
        <v>645</v>
      </c>
      <c r="C644" s="61">
        <v>855212.97</v>
      </c>
      <c r="D644" t="s">
        <v>43</v>
      </c>
    </row>
    <row r="645" spans="1:4" outlineLevel="2" x14ac:dyDescent="0.4">
      <c r="A645" t="s">
        <v>631</v>
      </c>
      <c r="B645" s="60" t="s">
        <v>646</v>
      </c>
      <c r="C645" s="61">
        <v>435121.54</v>
      </c>
      <c r="D645" t="s">
        <v>24</v>
      </c>
    </row>
    <row r="646" spans="1:4" outlineLevel="2" x14ac:dyDescent="0.4">
      <c r="A646" t="s">
        <v>631</v>
      </c>
      <c r="B646" s="60" t="s">
        <v>6084</v>
      </c>
      <c r="C646" s="61">
        <v>52867.62</v>
      </c>
      <c r="D646" t="s">
        <v>48</v>
      </c>
    </row>
    <row r="647" spans="1:4" outlineLevel="2" x14ac:dyDescent="0.4">
      <c r="A647" t="s">
        <v>631</v>
      </c>
      <c r="B647" s="60" t="s">
        <v>6085</v>
      </c>
      <c r="C647" s="61">
        <v>309498.2</v>
      </c>
      <c r="D647" t="s">
        <v>87</v>
      </c>
    </row>
    <row r="648" spans="1:4" outlineLevel="2" x14ac:dyDescent="0.4">
      <c r="A648" t="s">
        <v>631</v>
      </c>
      <c r="B648" s="60" t="s">
        <v>6086</v>
      </c>
      <c r="C648" s="61">
        <v>65438.07</v>
      </c>
      <c r="D648" t="s">
        <v>87</v>
      </c>
    </row>
    <row r="649" spans="1:4" outlineLevel="2" x14ac:dyDescent="0.4">
      <c r="A649" t="s">
        <v>631</v>
      </c>
      <c r="B649" s="60" t="s">
        <v>647</v>
      </c>
      <c r="C649" s="61">
        <v>3445253.74</v>
      </c>
      <c r="D649" t="s">
        <v>399</v>
      </c>
    </row>
    <row r="650" spans="1:4" outlineLevel="2" x14ac:dyDescent="0.4">
      <c r="A650" t="s">
        <v>631</v>
      </c>
      <c r="B650" s="60" t="s">
        <v>6087</v>
      </c>
      <c r="C650" s="61">
        <v>29763.54</v>
      </c>
      <c r="D650" t="s">
        <v>140</v>
      </c>
    </row>
    <row r="651" spans="1:4" outlineLevel="2" x14ac:dyDescent="0.4">
      <c r="A651" t="s">
        <v>631</v>
      </c>
      <c r="B651" s="60" t="s">
        <v>6088</v>
      </c>
      <c r="C651" s="61">
        <v>71652.95</v>
      </c>
      <c r="D651" t="s">
        <v>162</v>
      </c>
    </row>
    <row r="652" spans="1:4" outlineLevel="2" x14ac:dyDescent="0.4">
      <c r="A652" t="s">
        <v>631</v>
      </c>
      <c r="B652" s="60" t="s">
        <v>6089</v>
      </c>
      <c r="C652" s="61">
        <v>49225.39</v>
      </c>
      <c r="D652" t="s">
        <v>28</v>
      </c>
    </row>
    <row r="653" spans="1:4" outlineLevel="2" x14ac:dyDescent="0.4">
      <c r="A653" t="s">
        <v>631</v>
      </c>
      <c r="B653" s="60" t="s">
        <v>648</v>
      </c>
      <c r="C653" s="61">
        <v>1715711.32</v>
      </c>
      <c r="D653" t="s">
        <v>75</v>
      </c>
    </row>
    <row r="654" spans="1:4" outlineLevel="2" x14ac:dyDescent="0.4">
      <c r="A654" t="s">
        <v>631</v>
      </c>
      <c r="B654" s="60" t="s">
        <v>649</v>
      </c>
      <c r="C654" s="61">
        <v>271893.92</v>
      </c>
      <c r="D654" t="s">
        <v>264</v>
      </c>
    </row>
    <row r="655" spans="1:4" outlineLevel="2" x14ac:dyDescent="0.4">
      <c r="A655" t="s">
        <v>631</v>
      </c>
      <c r="B655" s="60" t="s">
        <v>6090</v>
      </c>
      <c r="C655" s="61">
        <v>37879.019999999997</v>
      </c>
      <c r="D655" t="s">
        <v>38</v>
      </c>
    </row>
    <row r="656" spans="1:4" outlineLevel="2" x14ac:dyDescent="0.4">
      <c r="A656" t="s">
        <v>631</v>
      </c>
      <c r="B656" s="60" t="s">
        <v>6091</v>
      </c>
      <c r="C656" s="61">
        <v>64097.37</v>
      </c>
      <c r="D656" t="s">
        <v>264</v>
      </c>
    </row>
    <row r="657" spans="1:4" outlineLevel="2" x14ac:dyDescent="0.4">
      <c r="A657" t="s">
        <v>631</v>
      </c>
      <c r="B657" s="60" t="s">
        <v>6092</v>
      </c>
      <c r="C657" s="61">
        <v>86448.320000000007</v>
      </c>
      <c r="D657" t="s">
        <v>257</v>
      </c>
    </row>
    <row r="658" spans="1:4" outlineLevel="2" x14ac:dyDescent="0.4">
      <c r="A658" t="s">
        <v>631</v>
      </c>
      <c r="B658" s="60" t="s">
        <v>650</v>
      </c>
      <c r="C658" s="61">
        <v>240747.11</v>
      </c>
      <c r="D658" t="s">
        <v>264</v>
      </c>
    </row>
    <row r="659" spans="1:4" outlineLevel="2" x14ac:dyDescent="0.4">
      <c r="A659" t="s">
        <v>631</v>
      </c>
      <c r="B659" s="60" t="s">
        <v>651</v>
      </c>
      <c r="C659" s="61">
        <v>342537.52</v>
      </c>
      <c r="D659" t="s">
        <v>652</v>
      </c>
    </row>
    <row r="660" spans="1:4" outlineLevel="2" x14ac:dyDescent="0.4">
      <c r="A660" t="s">
        <v>631</v>
      </c>
      <c r="B660" s="60" t="s">
        <v>6093</v>
      </c>
      <c r="C660" s="61">
        <v>78179.179999999993</v>
      </c>
      <c r="D660" t="s">
        <v>264</v>
      </c>
    </row>
    <row r="661" spans="1:4" outlineLevel="2" x14ac:dyDescent="0.4">
      <c r="A661" t="s">
        <v>631</v>
      </c>
      <c r="B661" s="60" t="s">
        <v>653</v>
      </c>
      <c r="C661" s="61">
        <v>2124345.88</v>
      </c>
      <c r="D661" t="s">
        <v>652</v>
      </c>
    </row>
    <row r="662" spans="1:4" outlineLevel="2" x14ac:dyDescent="0.4">
      <c r="A662" t="s">
        <v>631</v>
      </c>
      <c r="B662" s="60" t="s">
        <v>654</v>
      </c>
      <c r="C662" s="61">
        <v>12520091.890000001</v>
      </c>
      <c r="D662" t="s">
        <v>75</v>
      </c>
    </row>
    <row r="663" spans="1:4" outlineLevel="2" x14ac:dyDescent="0.4">
      <c r="A663" t="s">
        <v>631</v>
      </c>
      <c r="B663" s="60" t="s">
        <v>655</v>
      </c>
      <c r="C663" s="61">
        <v>682948.21</v>
      </c>
      <c r="D663" t="s">
        <v>5</v>
      </c>
    </row>
    <row r="664" spans="1:4" outlineLevel="2" x14ac:dyDescent="0.4">
      <c r="A664" t="s">
        <v>631</v>
      </c>
      <c r="B664" s="60" t="s">
        <v>6094</v>
      </c>
      <c r="C664" s="61">
        <v>162714.35</v>
      </c>
      <c r="D664" t="s">
        <v>5</v>
      </c>
    </row>
    <row r="665" spans="1:4" outlineLevel="2" x14ac:dyDescent="0.4">
      <c r="A665" t="s">
        <v>631</v>
      </c>
      <c r="B665" s="60" t="s">
        <v>656</v>
      </c>
      <c r="C665" s="61">
        <v>18916728.41</v>
      </c>
      <c r="D665" t="s">
        <v>5</v>
      </c>
    </row>
    <row r="666" spans="1:4" outlineLevel="2" x14ac:dyDescent="0.4">
      <c r="A666" t="s">
        <v>631</v>
      </c>
      <c r="B666" s="60" t="s">
        <v>657</v>
      </c>
      <c r="C666" s="61">
        <v>3058459.45</v>
      </c>
      <c r="D666" t="s">
        <v>5</v>
      </c>
    </row>
    <row r="667" spans="1:4" outlineLevel="2" x14ac:dyDescent="0.4">
      <c r="A667" t="s">
        <v>631</v>
      </c>
      <c r="B667" s="60" t="s">
        <v>6095</v>
      </c>
      <c r="C667" s="61">
        <v>152584.4</v>
      </c>
      <c r="D667" t="s">
        <v>5</v>
      </c>
    </row>
    <row r="668" spans="1:4" outlineLevel="2" x14ac:dyDescent="0.4">
      <c r="A668" t="s">
        <v>631</v>
      </c>
      <c r="B668" s="60" t="s">
        <v>658</v>
      </c>
      <c r="C668" s="61">
        <v>395325.12</v>
      </c>
      <c r="D668" t="s">
        <v>5</v>
      </c>
    </row>
    <row r="669" spans="1:4" outlineLevel="2" x14ac:dyDescent="0.4">
      <c r="A669" t="s">
        <v>631</v>
      </c>
      <c r="B669" s="60" t="s">
        <v>659</v>
      </c>
      <c r="C669" s="61">
        <v>450204.43</v>
      </c>
      <c r="D669" t="s">
        <v>5</v>
      </c>
    </row>
    <row r="670" spans="1:4" outlineLevel="2" x14ac:dyDescent="0.4">
      <c r="A670" t="s">
        <v>631</v>
      </c>
      <c r="B670" s="60" t="s">
        <v>660</v>
      </c>
      <c r="C670" s="61">
        <v>367394.47</v>
      </c>
      <c r="D670" t="s">
        <v>5</v>
      </c>
    </row>
    <row r="671" spans="1:4" outlineLevel="2" x14ac:dyDescent="0.4">
      <c r="A671" t="s">
        <v>631</v>
      </c>
      <c r="B671" s="60" t="s">
        <v>661</v>
      </c>
      <c r="C671" s="61">
        <v>597860.6</v>
      </c>
      <c r="D671" t="s">
        <v>5</v>
      </c>
    </row>
    <row r="672" spans="1:4" outlineLevel="2" x14ac:dyDescent="0.4">
      <c r="A672" t="s">
        <v>631</v>
      </c>
      <c r="B672" s="60" t="s">
        <v>662</v>
      </c>
      <c r="C672" s="61">
        <v>499752.74</v>
      </c>
      <c r="D672" t="s">
        <v>5</v>
      </c>
    </row>
    <row r="673" spans="1:4" outlineLevel="2" x14ac:dyDescent="0.4">
      <c r="A673" t="s">
        <v>631</v>
      </c>
      <c r="B673" s="60" t="s">
        <v>663</v>
      </c>
      <c r="C673" s="61">
        <v>262383.88</v>
      </c>
      <c r="D673" t="s">
        <v>43</v>
      </c>
    </row>
    <row r="674" spans="1:4" outlineLevel="2" x14ac:dyDescent="0.4">
      <c r="A674" t="s">
        <v>631</v>
      </c>
      <c r="B674" s="60" t="s">
        <v>664</v>
      </c>
      <c r="C674" s="61">
        <v>501034.16</v>
      </c>
      <c r="D674" t="s">
        <v>75</v>
      </c>
    </row>
    <row r="675" spans="1:4" outlineLevel="2" x14ac:dyDescent="0.4">
      <c r="A675" t="s">
        <v>631</v>
      </c>
      <c r="B675" s="60" t="s">
        <v>665</v>
      </c>
      <c r="C675" s="61">
        <v>583118.27</v>
      </c>
      <c r="D675" t="s">
        <v>40</v>
      </c>
    </row>
    <row r="676" spans="1:4" outlineLevel="2" x14ac:dyDescent="0.4">
      <c r="A676" t="s">
        <v>631</v>
      </c>
      <c r="B676" s="60" t="s">
        <v>6096</v>
      </c>
      <c r="C676" s="61">
        <v>61774.34</v>
      </c>
      <c r="D676" t="s">
        <v>817</v>
      </c>
    </row>
    <row r="677" spans="1:4" outlineLevel="2" x14ac:dyDescent="0.4">
      <c r="A677" t="s">
        <v>631</v>
      </c>
      <c r="B677" s="60" t="s">
        <v>666</v>
      </c>
      <c r="C677" s="61">
        <v>3267782.17</v>
      </c>
      <c r="D677" t="s">
        <v>102</v>
      </c>
    </row>
    <row r="678" spans="1:4" outlineLevel="2" x14ac:dyDescent="0.4">
      <c r="A678" t="s">
        <v>631</v>
      </c>
      <c r="B678" s="60" t="s">
        <v>667</v>
      </c>
      <c r="C678" s="61">
        <v>984861.7</v>
      </c>
      <c r="D678" t="s">
        <v>346</v>
      </c>
    </row>
    <row r="679" spans="1:4" outlineLevel="2" x14ac:dyDescent="0.4">
      <c r="A679" t="s">
        <v>631</v>
      </c>
      <c r="B679" s="60" t="s">
        <v>6097</v>
      </c>
      <c r="C679" s="61">
        <v>79073.62</v>
      </c>
      <c r="D679" t="s">
        <v>132</v>
      </c>
    </row>
    <row r="680" spans="1:4" outlineLevel="2" x14ac:dyDescent="0.4">
      <c r="A680" t="s">
        <v>631</v>
      </c>
      <c r="B680" s="60" t="s">
        <v>6098</v>
      </c>
      <c r="C680" s="61">
        <v>176369.06</v>
      </c>
      <c r="D680" t="s">
        <v>67</v>
      </c>
    </row>
    <row r="681" spans="1:4" outlineLevel="2" x14ac:dyDescent="0.4">
      <c r="A681" t="s">
        <v>631</v>
      </c>
      <c r="B681" s="60" t="s">
        <v>6099</v>
      </c>
      <c r="C681" s="61">
        <v>50461.39</v>
      </c>
      <c r="D681" t="s">
        <v>62</v>
      </c>
    </row>
    <row r="682" spans="1:4" outlineLevel="2" x14ac:dyDescent="0.4">
      <c r="A682" t="s">
        <v>631</v>
      </c>
      <c r="B682" s="60" t="s">
        <v>6100</v>
      </c>
      <c r="C682" s="61">
        <v>48137.51</v>
      </c>
      <c r="D682" t="s">
        <v>8</v>
      </c>
    </row>
    <row r="683" spans="1:4" outlineLevel="2" x14ac:dyDescent="0.4">
      <c r="A683" t="s">
        <v>631</v>
      </c>
      <c r="B683" s="60" t="s">
        <v>6101</v>
      </c>
      <c r="C683" s="61">
        <v>78475.63</v>
      </c>
      <c r="D683" t="s">
        <v>87</v>
      </c>
    </row>
    <row r="684" spans="1:4" outlineLevel="2" x14ac:dyDescent="0.4">
      <c r="A684" t="s">
        <v>631</v>
      </c>
      <c r="B684" s="60" t="s">
        <v>6102</v>
      </c>
      <c r="C684" s="61">
        <v>69618.710000000006</v>
      </c>
      <c r="D684" t="s">
        <v>19</v>
      </c>
    </row>
    <row r="685" spans="1:4" outlineLevel="2" x14ac:dyDescent="0.4">
      <c r="A685" t="s">
        <v>631</v>
      </c>
      <c r="B685" s="60" t="s">
        <v>6103</v>
      </c>
      <c r="C685" s="61">
        <v>70756.179999999993</v>
      </c>
      <c r="D685" t="s">
        <v>85</v>
      </c>
    </row>
    <row r="686" spans="1:4" outlineLevel="2" x14ac:dyDescent="0.4">
      <c r="A686" t="s">
        <v>631</v>
      </c>
      <c r="B686" s="60" t="s">
        <v>668</v>
      </c>
      <c r="C686" s="61">
        <v>62968.2</v>
      </c>
      <c r="D686" t="s">
        <v>162</v>
      </c>
    </row>
    <row r="687" spans="1:4" outlineLevel="2" x14ac:dyDescent="0.4">
      <c r="A687" t="s">
        <v>631</v>
      </c>
      <c r="B687" s="60" t="s">
        <v>6104</v>
      </c>
      <c r="C687" s="61">
        <v>339682.07</v>
      </c>
      <c r="D687" t="s">
        <v>269</v>
      </c>
    </row>
    <row r="688" spans="1:4" outlineLevel="2" x14ac:dyDescent="0.4">
      <c r="A688" t="s">
        <v>631</v>
      </c>
      <c r="B688" s="60" t="s">
        <v>6105</v>
      </c>
      <c r="C688" s="61">
        <v>47537.38</v>
      </c>
      <c r="D688" t="s">
        <v>162</v>
      </c>
    </row>
    <row r="689" spans="1:4" outlineLevel="2" x14ac:dyDescent="0.4">
      <c r="A689" t="s">
        <v>631</v>
      </c>
      <c r="B689" s="60" t="s">
        <v>6106</v>
      </c>
      <c r="C689" s="61">
        <v>59942.05</v>
      </c>
      <c r="D689" t="s">
        <v>85</v>
      </c>
    </row>
    <row r="690" spans="1:4" outlineLevel="2" x14ac:dyDescent="0.4">
      <c r="A690" t="s">
        <v>631</v>
      </c>
      <c r="B690" s="60" t="s">
        <v>669</v>
      </c>
      <c r="C690" s="61">
        <v>872893.95</v>
      </c>
      <c r="D690" t="s">
        <v>110</v>
      </c>
    </row>
    <row r="691" spans="1:4" outlineLevel="2" x14ac:dyDescent="0.4">
      <c r="A691" t="s">
        <v>631</v>
      </c>
      <c r="B691" s="60" t="s">
        <v>670</v>
      </c>
      <c r="C691" s="61">
        <v>597277.06999999995</v>
      </c>
      <c r="D691" t="s">
        <v>274</v>
      </c>
    </row>
    <row r="692" spans="1:4" outlineLevel="2" x14ac:dyDescent="0.4">
      <c r="A692" t="s">
        <v>631</v>
      </c>
      <c r="B692" s="60" t="s">
        <v>6107</v>
      </c>
      <c r="C692" s="61">
        <v>64451.48</v>
      </c>
      <c r="D692" t="s">
        <v>38</v>
      </c>
    </row>
    <row r="693" spans="1:4" outlineLevel="2" x14ac:dyDescent="0.4">
      <c r="A693" t="s">
        <v>631</v>
      </c>
      <c r="B693" s="60" t="s">
        <v>6108</v>
      </c>
      <c r="C693" s="61">
        <v>396637.6</v>
      </c>
      <c r="D693" t="s">
        <v>399</v>
      </c>
    </row>
    <row r="694" spans="1:4" outlineLevel="2" x14ac:dyDescent="0.4">
      <c r="A694" t="s">
        <v>631</v>
      </c>
      <c r="B694" s="60" t="s">
        <v>671</v>
      </c>
      <c r="C694" s="61">
        <v>1220437.44</v>
      </c>
      <c r="D694" t="s">
        <v>652</v>
      </c>
    </row>
    <row r="695" spans="1:4" outlineLevel="2" x14ac:dyDescent="0.4">
      <c r="A695" t="s">
        <v>631</v>
      </c>
      <c r="B695" s="60" t="s">
        <v>672</v>
      </c>
      <c r="C695" s="61">
        <v>1399210.77</v>
      </c>
      <c r="D695" t="s">
        <v>652</v>
      </c>
    </row>
    <row r="696" spans="1:4" outlineLevel="2" x14ac:dyDescent="0.4">
      <c r="A696" t="s">
        <v>631</v>
      </c>
      <c r="B696" s="60" t="s">
        <v>673</v>
      </c>
      <c r="C696" s="61">
        <v>4089284.92</v>
      </c>
      <c r="D696" t="s">
        <v>411</v>
      </c>
    </row>
    <row r="697" spans="1:4" outlineLevel="2" x14ac:dyDescent="0.4">
      <c r="A697" t="s">
        <v>631</v>
      </c>
      <c r="B697" s="60" t="s">
        <v>6109</v>
      </c>
      <c r="C697" s="61">
        <v>47493.33</v>
      </c>
      <c r="D697" t="s">
        <v>64</v>
      </c>
    </row>
    <row r="698" spans="1:4" outlineLevel="2" x14ac:dyDescent="0.4">
      <c r="A698" t="s">
        <v>631</v>
      </c>
      <c r="B698" s="60" t="s">
        <v>6110</v>
      </c>
      <c r="C698" s="61">
        <v>50437.13</v>
      </c>
      <c r="D698" t="s">
        <v>140</v>
      </c>
    </row>
    <row r="699" spans="1:4" outlineLevel="2" x14ac:dyDescent="0.4">
      <c r="A699" t="s">
        <v>631</v>
      </c>
      <c r="B699" s="60" t="s">
        <v>6111</v>
      </c>
      <c r="C699" s="61">
        <v>59652.2</v>
      </c>
      <c r="D699" t="s">
        <v>21</v>
      </c>
    </row>
    <row r="700" spans="1:4" outlineLevel="2" x14ac:dyDescent="0.4">
      <c r="A700" t="s">
        <v>631</v>
      </c>
      <c r="B700" s="60" t="s">
        <v>674</v>
      </c>
      <c r="C700" s="61">
        <v>1185227.76</v>
      </c>
      <c r="D700" t="s">
        <v>145</v>
      </c>
    </row>
    <row r="701" spans="1:4" outlineLevel="2" x14ac:dyDescent="0.4">
      <c r="A701" t="s">
        <v>631</v>
      </c>
      <c r="B701" s="60" t="s">
        <v>6112</v>
      </c>
      <c r="C701" s="61">
        <v>342453.03</v>
      </c>
      <c r="D701" t="s">
        <v>162</v>
      </c>
    </row>
    <row r="702" spans="1:4" outlineLevel="2" x14ac:dyDescent="0.4">
      <c r="A702" t="s">
        <v>631</v>
      </c>
      <c r="B702" s="60" t="s">
        <v>675</v>
      </c>
      <c r="C702" s="61">
        <v>158631.59</v>
      </c>
      <c r="D702" t="s">
        <v>140</v>
      </c>
    </row>
    <row r="703" spans="1:4" outlineLevel="2" x14ac:dyDescent="0.4">
      <c r="A703" t="s">
        <v>631</v>
      </c>
      <c r="B703" s="60" t="s">
        <v>6113</v>
      </c>
      <c r="C703" s="61">
        <v>50531.61</v>
      </c>
      <c r="D703" t="s">
        <v>33</v>
      </c>
    </row>
    <row r="704" spans="1:4" outlineLevel="2" x14ac:dyDescent="0.4">
      <c r="A704" t="s">
        <v>631</v>
      </c>
      <c r="B704" s="60" t="s">
        <v>6114</v>
      </c>
      <c r="C704" s="61">
        <v>51207.07</v>
      </c>
      <c r="D704" t="s">
        <v>257</v>
      </c>
    </row>
    <row r="705" spans="1:4" outlineLevel="2" x14ac:dyDescent="0.4">
      <c r="A705" t="s">
        <v>631</v>
      </c>
      <c r="B705" s="60" t="s">
        <v>6115</v>
      </c>
      <c r="C705" s="61">
        <v>50352.43</v>
      </c>
      <c r="D705" t="s">
        <v>162</v>
      </c>
    </row>
    <row r="706" spans="1:4" outlineLevel="2" x14ac:dyDescent="0.4">
      <c r="A706" t="s">
        <v>631</v>
      </c>
      <c r="B706" s="60" t="s">
        <v>676</v>
      </c>
      <c r="C706" s="61">
        <v>481608.52</v>
      </c>
      <c r="D706" t="s">
        <v>48</v>
      </c>
    </row>
    <row r="707" spans="1:4" outlineLevel="2" x14ac:dyDescent="0.4">
      <c r="A707" t="s">
        <v>631</v>
      </c>
      <c r="B707" s="60" t="s">
        <v>6116</v>
      </c>
      <c r="C707" s="61">
        <v>681297.02</v>
      </c>
      <c r="D707" t="s">
        <v>54</v>
      </c>
    </row>
    <row r="708" spans="1:4" outlineLevel="2" x14ac:dyDescent="0.4">
      <c r="A708" t="s">
        <v>631</v>
      </c>
      <c r="B708" s="60" t="s">
        <v>677</v>
      </c>
      <c r="C708" s="61">
        <v>107276.41</v>
      </c>
      <c r="D708" t="s">
        <v>264</v>
      </c>
    </row>
    <row r="709" spans="1:4" outlineLevel="2" x14ac:dyDescent="0.4">
      <c r="A709" t="s">
        <v>631</v>
      </c>
      <c r="B709" s="60" t="s">
        <v>678</v>
      </c>
      <c r="C709" s="61">
        <v>540563.36</v>
      </c>
      <c r="D709" t="s">
        <v>107</v>
      </c>
    </row>
    <row r="710" spans="1:4" outlineLevel="2" x14ac:dyDescent="0.4">
      <c r="A710" t="s">
        <v>631</v>
      </c>
      <c r="B710" s="60" t="s">
        <v>679</v>
      </c>
      <c r="C710" s="61">
        <v>812954.33</v>
      </c>
      <c r="D710" t="s">
        <v>140</v>
      </c>
    </row>
    <row r="711" spans="1:4" outlineLevel="2" x14ac:dyDescent="0.4">
      <c r="A711" t="s">
        <v>631</v>
      </c>
      <c r="B711" s="60" t="s">
        <v>680</v>
      </c>
      <c r="C711" s="61">
        <v>4583815.05</v>
      </c>
      <c r="D711" t="s">
        <v>5</v>
      </c>
    </row>
    <row r="712" spans="1:4" outlineLevel="2" x14ac:dyDescent="0.4">
      <c r="A712" t="s">
        <v>631</v>
      </c>
      <c r="B712" s="60" t="s">
        <v>681</v>
      </c>
      <c r="C712" s="61">
        <v>1167554.27</v>
      </c>
      <c r="D712" t="s">
        <v>51</v>
      </c>
    </row>
    <row r="713" spans="1:4" outlineLevel="2" x14ac:dyDescent="0.4">
      <c r="A713" t="s">
        <v>631</v>
      </c>
      <c r="B713" s="60" t="s">
        <v>682</v>
      </c>
      <c r="C713" s="61">
        <v>2842267.88</v>
      </c>
      <c r="D713" t="s">
        <v>82</v>
      </c>
    </row>
    <row r="714" spans="1:4" outlineLevel="2" x14ac:dyDescent="0.4">
      <c r="A714" t="s">
        <v>631</v>
      </c>
      <c r="B714" s="60" t="s">
        <v>683</v>
      </c>
      <c r="C714" s="61">
        <v>3892849.1</v>
      </c>
      <c r="D714" t="s">
        <v>11</v>
      </c>
    </row>
    <row r="715" spans="1:4" outlineLevel="2" x14ac:dyDescent="0.4">
      <c r="A715" t="s">
        <v>631</v>
      </c>
      <c r="B715" s="60" t="s">
        <v>684</v>
      </c>
      <c r="C715" s="61">
        <v>2748206.15</v>
      </c>
      <c r="D715" t="s">
        <v>255</v>
      </c>
    </row>
    <row r="716" spans="1:4" outlineLevel="2" x14ac:dyDescent="0.4">
      <c r="A716" t="s">
        <v>631</v>
      </c>
      <c r="B716" s="60" t="s">
        <v>685</v>
      </c>
      <c r="C716" s="61">
        <v>30264891.899999999</v>
      </c>
      <c r="D716" t="s">
        <v>5</v>
      </c>
    </row>
    <row r="717" spans="1:4" outlineLevel="2" x14ac:dyDescent="0.4">
      <c r="A717" t="s">
        <v>631</v>
      </c>
      <c r="B717" s="60" t="s">
        <v>686</v>
      </c>
      <c r="C717" s="61">
        <v>716060.07</v>
      </c>
      <c r="D717" t="s">
        <v>140</v>
      </c>
    </row>
    <row r="718" spans="1:4" outlineLevel="2" x14ac:dyDescent="0.4">
      <c r="A718" t="s">
        <v>631</v>
      </c>
      <c r="B718" s="60" t="s">
        <v>6117</v>
      </c>
      <c r="C718" s="61">
        <v>180066.04</v>
      </c>
      <c r="D718" t="s">
        <v>119</v>
      </c>
    </row>
    <row r="719" spans="1:4" outlineLevel="2" x14ac:dyDescent="0.4">
      <c r="A719" t="s">
        <v>631</v>
      </c>
      <c r="B719" s="60" t="s">
        <v>687</v>
      </c>
      <c r="C719" s="61">
        <v>472569.99</v>
      </c>
      <c r="D719" t="s">
        <v>607</v>
      </c>
    </row>
    <row r="720" spans="1:4" outlineLevel="2" x14ac:dyDescent="0.4">
      <c r="A720" t="s">
        <v>631</v>
      </c>
      <c r="B720" s="60" t="s">
        <v>688</v>
      </c>
      <c r="C720" s="61">
        <v>376431.16</v>
      </c>
      <c r="D720" t="s">
        <v>119</v>
      </c>
    </row>
    <row r="721" spans="1:4" outlineLevel="2" x14ac:dyDescent="0.4">
      <c r="A721" t="s">
        <v>631</v>
      </c>
      <c r="B721" s="60" t="s">
        <v>689</v>
      </c>
      <c r="C721" s="61">
        <v>3011424.05</v>
      </c>
      <c r="D721" t="s">
        <v>5</v>
      </c>
    </row>
    <row r="722" spans="1:4" outlineLevel="2" x14ac:dyDescent="0.4">
      <c r="A722" t="s">
        <v>631</v>
      </c>
      <c r="B722" s="60" t="s">
        <v>690</v>
      </c>
      <c r="C722" s="61">
        <v>3010749.17</v>
      </c>
      <c r="D722" t="s">
        <v>38</v>
      </c>
    </row>
    <row r="723" spans="1:4" outlineLevel="2" x14ac:dyDescent="0.4">
      <c r="A723" t="s">
        <v>631</v>
      </c>
      <c r="B723" s="60" t="s">
        <v>691</v>
      </c>
      <c r="C723" s="61">
        <v>1882860.23</v>
      </c>
      <c r="D723" t="s">
        <v>54</v>
      </c>
    </row>
    <row r="724" spans="1:4" outlineLevel="2" x14ac:dyDescent="0.4">
      <c r="A724" t="s">
        <v>631</v>
      </c>
      <c r="B724" s="60" t="s">
        <v>6118</v>
      </c>
      <c r="C724" s="61">
        <v>141218.67000000001</v>
      </c>
      <c r="D724" t="s">
        <v>138</v>
      </c>
    </row>
    <row r="725" spans="1:4" outlineLevel="2" x14ac:dyDescent="0.4">
      <c r="A725" t="s">
        <v>631</v>
      </c>
      <c r="B725" s="60" t="s">
        <v>692</v>
      </c>
      <c r="C725" s="61">
        <v>40371.040000000001</v>
      </c>
      <c r="D725" t="s">
        <v>33</v>
      </c>
    </row>
    <row r="726" spans="1:4" outlineLevel="2" x14ac:dyDescent="0.4">
      <c r="A726" t="s">
        <v>631</v>
      </c>
      <c r="B726" s="60" t="s">
        <v>693</v>
      </c>
      <c r="C726" s="61">
        <v>298663.21999999997</v>
      </c>
      <c r="D726" t="s">
        <v>54</v>
      </c>
    </row>
    <row r="727" spans="1:4" outlineLevel="2" x14ac:dyDescent="0.4">
      <c r="A727" t="s">
        <v>631</v>
      </c>
      <c r="B727" s="60" t="s">
        <v>694</v>
      </c>
      <c r="C727" s="61">
        <v>788293.4</v>
      </c>
      <c r="D727" t="s">
        <v>140</v>
      </c>
    </row>
    <row r="728" spans="1:4" outlineLevel="2" x14ac:dyDescent="0.4">
      <c r="A728" t="s">
        <v>631</v>
      </c>
      <c r="B728" s="60" t="s">
        <v>695</v>
      </c>
      <c r="C728" s="61">
        <v>2475207.9700000002</v>
      </c>
      <c r="D728" t="s">
        <v>30</v>
      </c>
    </row>
    <row r="729" spans="1:4" outlineLevel="2" x14ac:dyDescent="0.4">
      <c r="A729" t="s">
        <v>631</v>
      </c>
      <c r="B729" s="60" t="s">
        <v>6119</v>
      </c>
      <c r="C729" s="61">
        <v>69372.490000000005</v>
      </c>
      <c r="D729" t="s">
        <v>82</v>
      </c>
    </row>
    <row r="730" spans="1:4" outlineLevel="2" x14ac:dyDescent="0.4">
      <c r="A730" t="s">
        <v>631</v>
      </c>
      <c r="B730" s="60" t="s">
        <v>6120</v>
      </c>
      <c r="C730" s="61">
        <v>34479.82</v>
      </c>
      <c r="D730" t="s">
        <v>18</v>
      </c>
    </row>
    <row r="731" spans="1:4" outlineLevel="2" x14ac:dyDescent="0.4">
      <c r="A731" t="s">
        <v>631</v>
      </c>
      <c r="B731" s="60" t="s">
        <v>6121</v>
      </c>
      <c r="C731" s="61">
        <v>252653.38</v>
      </c>
      <c r="D731" t="s">
        <v>274</v>
      </c>
    </row>
    <row r="732" spans="1:4" outlineLevel="2" x14ac:dyDescent="0.4">
      <c r="A732" t="s">
        <v>631</v>
      </c>
      <c r="B732" s="60" t="s">
        <v>696</v>
      </c>
      <c r="C732" s="61">
        <v>2138217.62</v>
      </c>
      <c r="D732" t="s">
        <v>43</v>
      </c>
    </row>
    <row r="733" spans="1:4" outlineLevel="2" x14ac:dyDescent="0.4">
      <c r="A733" t="s">
        <v>631</v>
      </c>
      <c r="B733" s="60" t="s">
        <v>697</v>
      </c>
      <c r="C733" s="61">
        <v>591936.28</v>
      </c>
      <c r="D733" t="s">
        <v>140</v>
      </c>
    </row>
    <row r="734" spans="1:4" outlineLevel="2" x14ac:dyDescent="0.4">
      <c r="A734" t="s">
        <v>631</v>
      </c>
      <c r="B734" s="60" t="s">
        <v>698</v>
      </c>
      <c r="C734" s="61">
        <v>91394.67</v>
      </c>
      <c r="D734" t="s">
        <v>48</v>
      </c>
    </row>
    <row r="735" spans="1:4" outlineLevel="2" x14ac:dyDescent="0.4">
      <c r="A735" t="s">
        <v>631</v>
      </c>
      <c r="B735" s="60" t="s">
        <v>699</v>
      </c>
      <c r="C735" s="61">
        <v>680033.88</v>
      </c>
      <c r="D735" t="s">
        <v>140</v>
      </c>
    </row>
    <row r="736" spans="1:4" outlineLevel="2" x14ac:dyDescent="0.4">
      <c r="A736" t="s">
        <v>631</v>
      </c>
      <c r="B736" s="60" t="s">
        <v>700</v>
      </c>
      <c r="C736" s="61">
        <v>618991.51</v>
      </c>
      <c r="D736" t="s">
        <v>35</v>
      </c>
    </row>
    <row r="737" spans="1:4" outlineLevel="2" x14ac:dyDescent="0.4">
      <c r="A737" t="s">
        <v>631</v>
      </c>
      <c r="B737" s="60" t="s">
        <v>701</v>
      </c>
      <c r="C737" s="61">
        <v>1452623.24</v>
      </c>
      <c r="D737" t="s">
        <v>54</v>
      </c>
    </row>
    <row r="738" spans="1:4" outlineLevel="2" x14ac:dyDescent="0.4">
      <c r="A738" t="s">
        <v>631</v>
      </c>
      <c r="B738" s="60" t="s">
        <v>6122</v>
      </c>
      <c r="C738" s="61">
        <v>176059.42</v>
      </c>
      <c r="D738" t="s">
        <v>67</v>
      </c>
    </row>
    <row r="739" spans="1:4" outlineLevel="2" x14ac:dyDescent="0.4">
      <c r="A739" t="s">
        <v>631</v>
      </c>
      <c r="B739" s="60" t="s">
        <v>6123</v>
      </c>
      <c r="C739" s="61">
        <v>2451539.2999999998</v>
      </c>
      <c r="D739" t="s">
        <v>132</v>
      </c>
    </row>
    <row r="740" spans="1:4" outlineLevel="2" x14ac:dyDescent="0.4">
      <c r="A740" t="s">
        <v>631</v>
      </c>
      <c r="B740" s="60" t="s">
        <v>702</v>
      </c>
      <c r="C740" s="61">
        <v>7682343.2800000003</v>
      </c>
      <c r="D740" t="s">
        <v>26</v>
      </c>
    </row>
    <row r="741" spans="1:4" outlineLevel="2" x14ac:dyDescent="0.4">
      <c r="A741" t="s">
        <v>631</v>
      </c>
      <c r="B741" s="60" t="s">
        <v>703</v>
      </c>
      <c r="C741" s="61">
        <v>321492.15000000002</v>
      </c>
      <c r="D741" t="s">
        <v>138</v>
      </c>
    </row>
    <row r="742" spans="1:4" outlineLevel="2" x14ac:dyDescent="0.4">
      <c r="A742" t="s">
        <v>631</v>
      </c>
      <c r="B742" s="60" t="s">
        <v>704</v>
      </c>
      <c r="C742" s="61">
        <v>1479054.09</v>
      </c>
      <c r="D742" t="s">
        <v>107</v>
      </c>
    </row>
    <row r="743" spans="1:4" outlineLevel="2" x14ac:dyDescent="0.4">
      <c r="A743" t="s">
        <v>631</v>
      </c>
      <c r="B743" s="60" t="s">
        <v>705</v>
      </c>
      <c r="C743" s="61">
        <v>1104460.58</v>
      </c>
      <c r="D743" t="s">
        <v>82</v>
      </c>
    </row>
    <row r="744" spans="1:4" outlineLevel="2" x14ac:dyDescent="0.4">
      <c r="A744" t="s">
        <v>631</v>
      </c>
      <c r="B744" s="60" t="s">
        <v>706</v>
      </c>
      <c r="C744" s="61">
        <v>3886962.15</v>
      </c>
      <c r="D744" t="s">
        <v>162</v>
      </c>
    </row>
    <row r="745" spans="1:4" outlineLevel="2" x14ac:dyDescent="0.4">
      <c r="A745" t="s">
        <v>631</v>
      </c>
      <c r="B745" s="60" t="s">
        <v>707</v>
      </c>
      <c r="C745" s="61">
        <v>4113852.08</v>
      </c>
      <c r="D745" t="s">
        <v>48</v>
      </c>
    </row>
    <row r="746" spans="1:4" outlineLevel="2" x14ac:dyDescent="0.4">
      <c r="A746" t="s">
        <v>631</v>
      </c>
      <c r="B746" s="60" t="s">
        <v>708</v>
      </c>
      <c r="C746" s="61">
        <v>9715207.6600000001</v>
      </c>
      <c r="D746" t="s">
        <v>5</v>
      </c>
    </row>
    <row r="747" spans="1:4" outlineLevel="2" x14ac:dyDescent="0.4">
      <c r="A747" t="s">
        <v>631</v>
      </c>
      <c r="B747" s="60" t="s">
        <v>6124</v>
      </c>
      <c r="C747" s="61">
        <v>88945</v>
      </c>
      <c r="D747" t="s">
        <v>12</v>
      </c>
    </row>
    <row r="748" spans="1:4" outlineLevel="2" x14ac:dyDescent="0.4">
      <c r="A748" t="s">
        <v>631</v>
      </c>
      <c r="B748" s="60" t="s">
        <v>709</v>
      </c>
      <c r="C748" s="61">
        <v>835528.77</v>
      </c>
      <c r="D748" t="s">
        <v>40</v>
      </c>
    </row>
    <row r="749" spans="1:4" outlineLevel="2" x14ac:dyDescent="0.4">
      <c r="A749" t="s">
        <v>631</v>
      </c>
      <c r="B749" s="60" t="s">
        <v>710</v>
      </c>
      <c r="C749" s="61">
        <v>320724.33</v>
      </c>
      <c r="D749" t="s">
        <v>140</v>
      </c>
    </row>
    <row r="750" spans="1:4" outlineLevel="2" x14ac:dyDescent="0.4">
      <c r="A750" t="s">
        <v>631</v>
      </c>
      <c r="B750" s="60" t="s">
        <v>711</v>
      </c>
      <c r="C750" s="61">
        <v>542519.69999999995</v>
      </c>
      <c r="D750" t="s">
        <v>54</v>
      </c>
    </row>
    <row r="751" spans="1:4" outlineLevel="2" x14ac:dyDescent="0.4">
      <c r="A751" t="s">
        <v>631</v>
      </c>
      <c r="B751" s="60" t="s">
        <v>712</v>
      </c>
      <c r="C751" s="61">
        <v>2746259.9</v>
      </c>
      <c r="D751" t="s">
        <v>5</v>
      </c>
    </row>
    <row r="752" spans="1:4" outlineLevel="2" x14ac:dyDescent="0.4">
      <c r="A752" t="s">
        <v>631</v>
      </c>
      <c r="B752" s="60" t="s">
        <v>713</v>
      </c>
      <c r="C752" s="61">
        <v>26656102.579999998</v>
      </c>
      <c r="D752" t="s">
        <v>314</v>
      </c>
    </row>
    <row r="753" spans="1:4" outlineLevel="2" x14ac:dyDescent="0.4">
      <c r="A753" t="s">
        <v>631</v>
      </c>
      <c r="B753" s="60" t="s">
        <v>714</v>
      </c>
      <c r="C753" s="61">
        <v>915526.99</v>
      </c>
      <c r="D753" t="s">
        <v>43</v>
      </c>
    </row>
    <row r="754" spans="1:4" outlineLevel="2" x14ac:dyDescent="0.4">
      <c r="A754" t="s">
        <v>631</v>
      </c>
      <c r="B754" s="60" t="s">
        <v>6125</v>
      </c>
      <c r="C754" s="61">
        <v>59479.4</v>
      </c>
      <c r="D754" t="s">
        <v>82</v>
      </c>
    </row>
    <row r="755" spans="1:4" outlineLevel="2" x14ac:dyDescent="0.4">
      <c r="A755" t="s">
        <v>631</v>
      </c>
      <c r="B755" s="60" t="s">
        <v>715</v>
      </c>
      <c r="C755" s="61">
        <v>326417.83</v>
      </c>
      <c r="D755" t="s">
        <v>145</v>
      </c>
    </row>
    <row r="756" spans="1:4" outlineLevel="2" x14ac:dyDescent="0.4">
      <c r="A756" t="s">
        <v>631</v>
      </c>
      <c r="B756" s="60" t="s">
        <v>6126</v>
      </c>
      <c r="C756" s="61">
        <v>64076.51</v>
      </c>
      <c r="D756" t="s">
        <v>8</v>
      </c>
    </row>
    <row r="757" spans="1:4" outlineLevel="2" x14ac:dyDescent="0.4">
      <c r="A757" t="s">
        <v>631</v>
      </c>
      <c r="B757" s="60" t="s">
        <v>716</v>
      </c>
      <c r="C757" s="61">
        <v>48674.64</v>
      </c>
      <c r="D757" t="s">
        <v>43</v>
      </c>
    </row>
    <row r="758" spans="1:4" outlineLevel="2" x14ac:dyDescent="0.4">
      <c r="A758" t="s">
        <v>631</v>
      </c>
      <c r="B758" s="60" t="s">
        <v>717</v>
      </c>
      <c r="C758" s="61">
        <v>874062.95</v>
      </c>
      <c r="D758" t="s">
        <v>250</v>
      </c>
    </row>
    <row r="759" spans="1:4" outlineLevel="2" x14ac:dyDescent="0.4">
      <c r="A759" t="s">
        <v>631</v>
      </c>
      <c r="B759" s="60" t="s">
        <v>718</v>
      </c>
      <c r="C759" s="61">
        <v>5369394.3700000001</v>
      </c>
      <c r="D759" t="s">
        <v>54</v>
      </c>
    </row>
    <row r="760" spans="1:4" outlineLevel="2" x14ac:dyDescent="0.4">
      <c r="A760" t="s">
        <v>631</v>
      </c>
      <c r="B760" s="60" t="s">
        <v>719</v>
      </c>
      <c r="C760" s="61">
        <v>7396105.4800000004</v>
      </c>
      <c r="D760" t="s">
        <v>26</v>
      </c>
    </row>
    <row r="761" spans="1:4" outlineLevel="2" x14ac:dyDescent="0.4">
      <c r="A761" t="s">
        <v>631</v>
      </c>
      <c r="B761" s="60" t="s">
        <v>720</v>
      </c>
      <c r="C761" s="61">
        <v>3839000.11</v>
      </c>
      <c r="D761" t="s">
        <v>82</v>
      </c>
    </row>
    <row r="762" spans="1:4" outlineLevel="2" x14ac:dyDescent="0.4">
      <c r="A762" t="s">
        <v>631</v>
      </c>
      <c r="B762" s="60" t="s">
        <v>721</v>
      </c>
      <c r="C762" s="61">
        <v>4162690.66</v>
      </c>
      <c r="D762" t="s">
        <v>82</v>
      </c>
    </row>
    <row r="763" spans="1:4" outlineLevel="2" x14ac:dyDescent="0.4">
      <c r="A763" t="s">
        <v>631</v>
      </c>
      <c r="B763" s="60" t="s">
        <v>6127</v>
      </c>
      <c r="C763" s="61">
        <v>61427.46</v>
      </c>
      <c r="D763" t="s">
        <v>82</v>
      </c>
    </row>
    <row r="764" spans="1:4" outlineLevel="2" x14ac:dyDescent="0.4">
      <c r="A764" t="s">
        <v>631</v>
      </c>
      <c r="B764" s="60" t="s">
        <v>722</v>
      </c>
      <c r="C764" s="61">
        <v>342588.87</v>
      </c>
      <c r="D764" t="s">
        <v>257</v>
      </c>
    </row>
    <row r="765" spans="1:4" outlineLevel="2" x14ac:dyDescent="0.4">
      <c r="A765" t="s">
        <v>631</v>
      </c>
      <c r="B765" s="60" t="s">
        <v>723</v>
      </c>
      <c r="C765" s="61">
        <v>399822.09</v>
      </c>
      <c r="D765" t="s">
        <v>26</v>
      </c>
    </row>
    <row r="766" spans="1:4" outlineLevel="2" x14ac:dyDescent="0.4">
      <c r="A766" t="s">
        <v>631</v>
      </c>
      <c r="B766" s="60" t="s">
        <v>724</v>
      </c>
      <c r="C766" s="61">
        <v>2964209.36</v>
      </c>
      <c r="D766" t="s">
        <v>167</v>
      </c>
    </row>
    <row r="767" spans="1:4" outlineLevel="2" x14ac:dyDescent="0.4">
      <c r="A767" t="s">
        <v>631</v>
      </c>
      <c r="B767" s="60" t="s">
        <v>725</v>
      </c>
      <c r="C767" s="61">
        <v>1726089.42</v>
      </c>
      <c r="D767" t="s">
        <v>30</v>
      </c>
    </row>
    <row r="768" spans="1:4" outlineLevel="2" x14ac:dyDescent="0.4">
      <c r="A768" t="s">
        <v>631</v>
      </c>
      <c r="B768" s="60" t="s">
        <v>726</v>
      </c>
      <c r="C768" s="61">
        <v>5030559.54</v>
      </c>
      <c r="D768" t="s">
        <v>54</v>
      </c>
    </row>
    <row r="769" spans="1:4" outlineLevel="2" x14ac:dyDescent="0.4">
      <c r="A769" t="s">
        <v>631</v>
      </c>
      <c r="B769" s="60" t="s">
        <v>727</v>
      </c>
      <c r="C769" s="61">
        <v>469691.47</v>
      </c>
      <c r="D769" t="s">
        <v>162</v>
      </c>
    </row>
    <row r="770" spans="1:4" outlineLevel="2" x14ac:dyDescent="0.4">
      <c r="A770" t="s">
        <v>631</v>
      </c>
      <c r="B770" s="60" t="s">
        <v>6128</v>
      </c>
      <c r="C770" s="61">
        <v>40450.83</v>
      </c>
      <c r="D770" t="s">
        <v>162</v>
      </c>
    </row>
    <row r="771" spans="1:4" outlineLevel="2" x14ac:dyDescent="0.4">
      <c r="A771" t="s">
        <v>631</v>
      </c>
      <c r="B771" s="60" t="s">
        <v>728</v>
      </c>
      <c r="C771" s="61">
        <v>451735.81</v>
      </c>
      <c r="D771" t="s">
        <v>255</v>
      </c>
    </row>
    <row r="772" spans="1:4" outlineLevel="2" x14ac:dyDescent="0.4">
      <c r="A772" t="s">
        <v>631</v>
      </c>
      <c r="B772" s="60" t="s">
        <v>6129</v>
      </c>
      <c r="C772" s="61">
        <v>61490.879999999997</v>
      </c>
      <c r="D772" t="s">
        <v>138</v>
      </c>
    </row>
    <row r="773" spans="1:4" outlineLevel="2" x14ac:dyDescent="0.4">
      <c r="A773" t="s">
        <v>631</v>
      </c>
      <c r="B773" s="60" t="s">
        <v>729</v>
      </c>
      <c r="C773" s="61">
        <v>553144.01</v>
      </c>
      <c r="D773" t="s">
        <v>607</v>
      </c>
    </row>
    <row r="774" spans="1:4" outlineLevel="2" x14ac:dyDescent="0.4">
      <c r="A774" t="s">
        <v>631</v>
      </c>
      <c r="B774" s="60" t="s">
        <v>730</v>
      </c>
      <c r="C774" s="61">
        <v>172359.3</v>
      </c>
      <c r="D774" t="s">
        <v>264</v>
      </c>
    </row>
    <row r="775" spans="1:4" outlineLevel="2" x14ac:dyDescent="0.4">
      <c r="A775" t="s">
        <v>631</v>
      </c>
      <c r="B775" s="60" t="s">
        <v>731</v>
      </c>
      <c r="C775" s="61">
        <v>771742.01</v>
      </c>
      <c r="D775" t="s">
        <v>82</v>
      </c>
    </row>
    <row r="776" spans="1:4" outlineLevel="2" x14ac:dyDescent="0.4">
      <c r="A776" t="s">
        <v>631</v>
      </c>
      <c r="B776" s="60" t="s">
        <v>732</v>
      </c>
      <c r="C776" s="61">
        <v>753204.33</v>
      </c>
      <c r="D776" t="s">
        <v>82</v>
      </c>
    </row>
    <row r="777" spans="1:4" outlineLevel="2" x14ac:dyDescent="0.4">
      <c r="A777" t="s">
        <v>631</v>
      </c>
      <c r="B777" s="60" t="s">
        <v>733</v>
      </c>
      <c r="C777" s="61">
        <v>2208165.9300000002</v>
      </c>
      <c r="D777" t="s">
        <v>12</v>
      </c>
    </row>
    <row r="778" spans="1:4" outlineLevel="2" x14ac:dyDescent="0.4">
      <c r="A778" t="s">
        <v>631</v>
      </c>
      <c r="B778" s="60" t="s">
        <v>734</v>
      </c>
      <c r="C778" s="61">
        <v>1638624.89</v>
      </c>
      <c r="D778" t="s">
        <v>26</v>
      </c>
    </row>
    <row r="779" spans="1:4" outlineLevel="2" x14ac:dyDescent="0.4">
      <c r="A779" t="s">
        <v>631</v>
      </c>
      <c r="B779" s="60" t="s">
        <v>735</v>
      </c>
      <c r="C779" s="61">
        <v>7680690.8099999996</v>
      </c>
      <c r="D779" t="s">
        <v>11</v>
      </c>
    </row>
    <row r="780" spans="1:4" outlineLevel="2" x14ac:dyDescent="0.4">
      <c r="A780" t="s">
        <v>631</v>
      </c>
      <c r="B780" s="60" t="s">
        <v>736</v>
      </c>
      <c r="C780" s="61">
        <v>3283770.2</v>
      </c>
      <c r="D780" t="s">
        <v>51</v>
      </c>
    </row>
    <row r="781" spans="1:4" outlineLevel="2" x14ac:dyDescent="0.4">
      <c r="A781" t="s">
        <v>631</v>
      </c>
      <c r="B781" s="60" t="s">
        <v>737</v>
      </c>
      <c r="C781" s="61">
        <v>1293212.6100000001</v>
      </c>
      <c r="D781" t="s">
        <v>162</v>
      </c>
    </row>
    <row r="782" spans="1:4" outlineLevel="2" x14ac:dyDescent="0.4">
      <c r="A782" t="s">
        <v>631</v>
      </c>
      <c r="B782" s="60" t="s">
        <v>6130</v>
      </c>
      <c r="C782" s="61">
        <v>56818.43</v>
      </c>
      <c r="D782" t="s">
        <v>19</v>
      </c>
    </row>
    <row r="783" spans="1:4" outlineLevel="2" x14ac:dyDescent="0.4">
      <c r="A783" t="s">
        <v>631</v>
      </c>
      <c r="B783" s="60" t="s">
        <v>738</v>
      </c>
      <c r="C783" s="61">
        <v>2167062.4700000002</v>
      </c>
      <c r="D783" t="s">
        <v>11</v>
      </c>
    </row>
    <row r="784" spans="1:4" outlineLevel="2" x14ac:dyDescent="0.4">
      <c r="A784" t="s">
        <v>631</v>
      </c>
      <c r="B784" s="60" t="s">
        <v>739</v>
      </c>
      <c r="C784" s="61">
        <v>668463.75</v>
      </c>
      <c r="D784" t="s">
        <v>314</v>
      </c>
    </row>
    <row r="785" spans="1:4" outlineLevel="2" x14ac:dyDescent="0.4">
      <c r="A785" t="s">
        <v>631</v>
      </c>
      <c r="B785" s="60" t="s">
        <v>740</v>
      </c>
      <c r="C785" s="61">
        <v>3395347.61</v>
      </c>
      <c r="D785" t="s">
        <v>54</v>
      </c>
    </row>
    <row r="786" spans="1:4" outlineLevel="2" x14ac:dyDescent="0.4">
      <c r="A786" t="s">
        <v>631</v>
      </c>
      <c r="B786" s="60" t="s">
        <v>741</v>
      </c>
      <c r="C786" s="61">
        <v>494637.54</v>
      </c>
      <c r="D786" t="s">
        <v>346</v>
      </c>
    </row>
    <row r="787" spans="1:4" outlineLevel="2" x14ac:dyDescent="0.4">
      <c r="A787" t="s">
        <v>631</v>
      </c>
      <c r="B787" s="60" t="s">
        <v>742</v>
      </c>
      <c r="C787" s="61">
        <v>1303682.42</v>
      </c>
      <c r="D787" t="s">
        <v>145</v>
      </c>
    </row>
    <row r="788" spans="1:4" outlineLevel="2" x14ac:dyDescent="0.4">
      <c r="A788" t="s">
        <v>631</v>
      </c>
      <c r="B788" s="60" t="s">
        <v>743</v>
      </c>
      <c r="C788" s="61">
        <v>2200880.0499999998</v>
      </c>
      <c r="D788" t="s">
        <v>18</v>
      </c>
    </row>
    <row r="789" spans="1:4" outlineLevel="2" x14ac:dyDescent="0.4">
      <c r="A789" t="s">
        <v>631</v>
      </c>
      <c r="B789" s="60" t="s">
        <v>744</v>
      </c>
      <c r="C789" s="61">
        <v>796322.7</v>
      </c>
      <c r="D789" t="s">
        <v>43</v>
      </c>
    </row>
    <row r="790" spans="1:4" outlineLevel="2" x14ac:dyDescent="0.4">
      <c r="A790" t="s">
        <v>631</v>
      </c>
      <c r="B790" s="60" t="s">
        <v>6131</v>
      </c>
      <c r="C790" s="61">
        <v>46441.84</v>
      </c>
      <c r="D790" t="s">
        <v>87</v>
      </c>
    </row>
    <row r="791" spans="1:4" outlineLevel="2" x14ac:dyDescent="0.4">
      <c r="A791" t="s">
        <v>631</v>
      </c>
      <c r="B791" s="60" t="s">
        <v>6132</v>
      </c>
      <c r="C791" s="61">
        <v>50160.26</v>
      </c>
      <c r="D791" t="s">
        <v>652</v>
      </c>
    </row>
    <row r="792" spans="1:4" outlineLevel="2" x14ac:dyDescent="0.4">
      <c r="A792" t="s">
        <v>631</v>
      </c>
      <c r="B792" s="60" t="s">
        <v>745</v>
      </c>
      <c r="C792" s="61">
        <v>2957248.7</v>
      </c>
      <c r="D792" t="s">
        <v>5</v>
      </c>
    </row>
    <row r="793" spans="1:4" outlineLevel="2" x14ac:dyDescent="0.4">
      <c r="A793" t="s">
        <v>631</v>
      </c>
      <c r="B793" s="60" t="s">
        <v>746</v>
      </c>
      <c r="C793" s="61">
        <v>291680.09000000003</v>
      </c>
      <c r="D793" t="s">
        <v>85</v>
      </c>
    </row>
    <row r="794" spans="1:4" outlineLevel="2" x14ac:dyDescent="0.4">
      <c r="A794" t="s">
        <v>631</v>
      </c>
      <c r="B794" s="60" t="s">
        <v>747</v>
      </c>
      <c r="C794" s="61">
        <v>791342.11</v>
      </c>
      <c r="D794" t="s">
        <v>54</v>
      </c>
    </row>
    <row r="795" spans="1:4" outlineLevel="2" x14ac:dyDescent="0.4">
      <c r="A795" t="s">
        <v>631</v>
      </c>
      <c r="B795" s="60" t="s">
        <v>748</v>
      </c>
      <c r="C795" s="61">
        <v>2619274.9300000002</v>
      </c>
      <c r="D795" t="s">
        <v>140</v>
      </c>
    </row>
    <row r="796" spans="1:4" outlineLevel="2" x14ac:dyDescent="0.4">
      <c r="A796" t="s">
        <v>631</v>
      </c>
      <c r="B796" s="60" t="s">
        <v>6133</v>
      </c>
      <c r="C796" s="61">
        <v>68525.38</v>
      </c>
      <c r="D796" t="s">
        <v>411</v>
      </c>
    </row>
    <row r="797" spans="1:4" outlineLevel="2" x14ac:dyDescent="0.4">
      <c r="A797" t="s">
        <v>631</v>
      </c>
      <c r="B797" s="60" t="s">
        <v>749</v>
      </c>
      <c r="C797" s="61">
        <v>790917.53</v>
      </c>
      <c r="D797" t="s">
        <v>282</v>
      </c>
    </row>
    <row r="798" spans="1:4" outlineLevel="2" x14ac:dyDescent="0.4">
      <c r="A798" t="s">
        <v>631</v>
      </c>
      <c r="B798" s="60" t="s">
        <v>6134</v>
      </c>
      <c r="C798" s="61">
        <v>61676.66</v>
      </c>
      <c r="D798" t="s">
        <v>751</v>
      </c>
    </row>
    <row r="799" spans="1:4" outlineLevel="2" x14ac:dyDescent="0.4">
      <c r="A799" t="s">
        <v>631</v>
      </c>
      <c r="B799" s="60" t="s">
        <v>750</v>
      </c>
      <c r="C799" s="61">
        <v>528824.79</v>
      </c>
      <c r="D799" t="s">
        <v>751</v>
      </c>
    </row>
    <row r="800" spans="1:4" outlineLevel="2" x14ac:dyDescent="0.4">
      <c r="A800" t="s">
        <v>631</v>
      </c>
      <c r="B800" s="60" t="s">
        <v>752</v>
      </c>
      <c r="C800" s="61">
        <v>2269660.02</v>
      </c>
      <c r="D800" t="s">
        <v>40</v>
      </c>
    </row>
    <row r="801" spans="1:4" outlineLevel="2" x14ac:dyDescent="0.4">
      <c r="A801" t="s">
        <v>631</v>
      </c>
      <c r="B801" s="60" t="s">
        <v>753</v>
      </c>
      <c r="C801" s="61">
        <v>10329451.16</v>
      </c>
      <c r="D801" t="s">
        <v>54</v>
      </c>
    </row>
    <row r="802" spans="1:4" outlineLevel="2" x14ac:dyDescent="0.4">
      <c r="A802" t="s">
        <v>631</v>
      </c>
      <c r="B802" s="60" t="s">
        <v>754</v>
      </c>
      <c r="C802" s="61">
        <v>1408192.66</v>
      </c>
      <c r="D802" t="s">
        <v>51</v>
      </c>
    </row>
    <row r="803" spans="1:4" outlineLevel="2" x14ac:dyDescent="0.4">
      <c r="A803" t="s">
        <v>631</v>
      </c>
      <c r="B803" s="60" t="s">
        <v>755</v>
      </c>
      <c r="C803" s="61">
        <v>1798559.94</v>
      </c>
      <c r="D803" t="s">
        <v>255</v>
      </c>
    </row>
    <row r="804" spans="1:4" outlineLevel="2" x14ac:dyDescent="0.4">
      <c r="A804" t="s">
        <v>631</v>
      </c>
      <c r="B804" s="60" t="s">
        <v>6135</v>
      </c>
      <c r="C804" s="61">
        <v>305356.08</v>
      </c>
      <c r="D804" t="s">
        <v>140</v>
      </c>
    </row>
    <row r="805" spans="1:4" outlineLevel="2" x14ac:dyDescent="0.4">
      <c r="A805" t="s">
        <v>631</v>
      </c>
      <c r="B805" s="60" t="s">
        <v>756</v>
      </c>
      <c r="C805" s="61">
        <v>4036411.86</v>
      </c>
      <c r="D805" t="s">
        <v>162</v>
      </c>
    </row>
    <row r="806" spans="1:4" outlineLevel="2" x14ac:dyDescent="0.4">
      <c r="A806" t="s">
        <v>631</v>
      </c>
      <c r="B806" s="60" t="s">
        <v>757</v>
      </c>
      <c r="C806" s="61">
        <v>509853.24</v>
      </c>
      <c r="D806" t="s">
        <v>48</v>
      </c>
    </row>
    <row r="807" spans="1:4" outlineLevel="2" x14ac:dyDescent="0.4">
      <c r="A807" t="s">
        <v>631</v>
      </c>
      <c r="B807" s="60" t="s">
        <v>758</v>
      </c>
      <c r="C807" s="61">
        <v>371098.04</v>
      </c>
      <c r="D807" t="s">
        <v>42</v>
      </c>
    </row>
    <row r="808" spans="1:4" outlineLevel="2" x14ac:dyDescent="0.4">
      <c r="A808" t="s">
        <v>631</v>
      </c>
      <c r="B808" s="60" t="s">
        <v>6136</v>
      </c>
      <c r="C808" s="61">
        <v>73589.52</v>
      </c>
      <c r="D808" t="s">
        <v>274</v>
      </c>
    </row>
    <row r="809" spans="1:4" outlineLevel="2" x14ac:dyDescent="0.4">
      <c r="A809" t="s">
        <v>631</v>
      </c>
      <c r="B809" s="60" t="s">
        <v>6137</v>
      </c>
      <c r="C809" s="61">
        <v>62152.29</v>
      </c>
      <c r="D809" t="s">
        <v>19</v>
      </c>
    </row>
    <row r="810" spans="1:4" outlineLevel="2" x14ac:dyDescent="0.4">
      <c r="A810" t="s">
        <v>631</v>
      </c>
      <c r="B810" s="60" t="s">
        <v>6138</v>
      </c>
      <c r="C810" s="61">
        <v>48925.97</v>
      </c>
      <c r="D810" t="s">
        <v>162</v>
      </c>
    </row>
    <row r="811" spans="1:4" outlineLevel="2" x14ac:dyDescent="0.4">
      <c r="A811" t="s">
        <v>631</v>
      </c>
      <c r="B811" s="60" t="s">
        <v>6139</v>
      </c>
      <c r="C811" s="61">
        <v>32269.37</v>
      </c>
      <c r="D811" t="s">
        <v>282</v>
      </c>
    </row>
    <row r="812" spans="1:4" outlineLevel="2" x14ac:dyDescent="0.4">
      <c r="A812" t="s">
        <v>631</v>
      </c>
      <c r="B812" s="60" t="s">
        <v>759</v>
      </c>
      <c r="C812" s="61">
        <v>3795559.07</v>
      </c>
      <c r="D812" t="s">
        <v>652</v>
      </c>
    </row>
    <row r="813" spans="1:4" outlineLevel="2" x14ac:dyDescent="0.4">
      <c r="A813" t="s">
        <v>631</v>
      </c>
      <c r="B813" s="60" t="s">
        <v>6140</v>
      </c>
      <c r="C813" s="61">
        <v>51452.23</v>
      </c>
      <c r="D813" t="s">
        <v>140</v>
      </c>
    </row>
    <row r="814" spans="1:4" outlineLevel="2" x14ac:dyDescent="0.4">
      <c r="A814" t="s">
        <v>631</v>
      </c>
      <c r="B814" s="60" t="s">
        <v>760</v>
      </c>
      <c r="C814" s="61">
        <v>403391.87</v>
      </c>
      <c r="D814" t="s">
        <v>140</v>
      </c>
    </row>
    <row r="815" spans="1:4" outlineLevel="2" x14ac:dyDescent="0.4">
      <c r="A815" t="s">
        <v>631</v>
      </c>
      <c r="B815" s="60" t="s">
        <v>761</v>
      </c>
      <c r="C815" s="61">
        <v>3108445.71</v>
      </c>
      <c r="D815" t="s">
        <v>30</v>
      </c>
    </row>
    <row r="816" spans="1:4" outlineLevel="2" x14ac:dyDescent="0.4">
      <c r="A816" t="s">
        <v>631</v>
      </c>
      <c r="B816" s="60" t="s">
        <v>6141</v>
      </c>
      <c r="C816" s="61">
        <v>83261.289999999994</v>
      </c>
      <c r="D816" t="s">
        <v>282</v>
      </c>
    </row>
    <row r="817" spans="1:4" outlineLevel="2" x14ac:dyDescent="0.4">
      <c r="A817" t="s">
        <v>631</v>
      </c>
      <c r="B817" s="60" t="s">
        <v>762</v>
      </c>
      <c r="C817" s="61">
        <v>209085.32</v>
      </c>
      <c r="D817" t="s">
        <v>140</v>
      </c>
    </row>
    <row r="818" spans="1:4" outlineLevel="2" x14ac:dyDescent="0.4">
      <c r="A818" t="s">
        <v>631</v>
      </c>
      <c r="B818" s="60" t="s">
        <v>6142</v>
      </c>
      <c r="C818" s="61">
        <v>37522.57</v>
      </c>
      <c r="D818" t="s">
        <v>282</v>
      </c>
    </row>
    <row r="819" spans="1:4" outlineLevel="2" x14ac:dyDescent="0.4">
      <c r="A819" t="s">
        <v>631</v>
      </c>
      <c r="B819" s="60" t="s">
        <v>763</v>
      </c>
      <c r="C819" s="61">
        <v>3897091.62</v>
      </c>
      <c r="D819" t="s">
        <v>38</v>
      </c>
    </row>
    <row r="820" spans="1:4" outlineLevel="2" x14ac:dyDescent="0.4">
      <c r="A820" t="s">
        <v>631</v>
      </c>
      <c r="B820" s="60" t="s">
        <v>6143</v>
      </c>
      <c r="C820" s="61">
        <v>69515.28</v>
      </c>
      <c r="D820" t="s">
        <v>411</v>
      </c>
    </row>
    <row r="821" spans="1:4" outlineLevel="2" x14ac:dyDescent="0.4">
      <c r="A821" t="s">
        <v>631</v>
      </c>
      <c r="B821" s="60" t="s">
        <v>6144</v>
      </c>
      <c r="C821" s="61">
        <v>67738.11</v>
      </c>
      <c r="D821" t="s">
        <v>54</v>
      </c>
    </row>
    <row r="822" spans="1:4" outlineLevel="2" x14ac:dyDescent="0.4">
      <c r="A822" t="s">
        <v>631</v>
      </c>
      <c r="B822" s="60" t="s">
        <v>6145</v>
      </c>
      <c r="C822" s="61">
        <v>57267.03</v>
      </c>
      <c r="D822" t="s">
        <v>140</v>
      </c>
    </row>
    <row r="823" spans="1:4" outlineLevel="2" x14ac:dyDescent="0.4">
      <c r="A823" t="s">
        <v>631</v>
      </c>
      <c r="B823" s="60" t="s">
        <v>764</v>
      </c>
      <c r="C823" s="61">
        <v>369788.58</v>
      </c>
      <c r="D823" t="s">
        <v>274</v>
      </c>
    </row>
    <row r="824" spans="1:4" outlineLevel="2" x14ac:dyDescent="0.4">
      <c r="A824" t="s">
        <v>631</v>
      </c>
      <c r="B824" s="60" t="s">
        <v>765</v>
      </c>
      <c r="C824" s="61">
        <v>800770.18</v>
      </c>
      <c r="D824" t="s">
        <v>48</v>
      </c>
    </row>
    <row r="825" spans="1:4" outlineLevel="2" x14ac:dyDescent="0.4">
      <c r="A825" t="s">
        <v>631</v>
      </c>
      <c r="B825" s="60" t="s">
        <v>766</v>
      </c>
      <c r="C825" s="61">
        <v>271223.57</v>
      </c>
      <c r="D825" t="s">
        <v>140</v>
      </c>
    </row>
    <row r="826" spans="1:4" outlineLevel="2" x14ac:dyDescent="0.4">
      <c r="A826" t="s">
        <v>631</v>
      </c>
      <c r="B826" s="60" t="s">
        <v>767</v>
      </c>
      <c r="C826" s="61">
        <v>269440.44</v>
      </c>
      <c r="D826" t="s">
        <v>257</v>
      </c>
    </row>
    <row r="827" spans="1:4" outlineLevel="2" x14ac:dyDescent="0.4">
      <c r="A827" t="s">
        <v>631</v>
      </c>
      <c r="B827" s="60" t="s">
        <v>768</v>
      </c>
      <c r="C827" s="61">
        <v>1230607.25</v>
      </c>
      <c r="D827" t="s">
        <v>107</v>
      </c>
    </row>
    <row r="828" spans="1:4" outlineLevel="2" x14ac:dyDescent="0.4">
      <c r="A828" t="s">
        <v>631</v>
      </c>
      <c r="B828" s="60" t="s">
        <v>6146</v>
      </c>
      <c r="C828" s="61">
        <v>51244.52</v>
      </c>
      <c r="D828" t="s">
        <v>48</v>
      </c>
    </row>
    <row r="829" spans="1:4" outlineLevel="2" x14ac:dyDescent="0.4">
      <c r="A829" t="s">
        <v>631</v>
      </c>
      <c r="B829" s="60" t="s">
        <v>769</v>
      </c>
      <c r="C829" s="61">
        <v>910017.62</v>
      </c>
      <c r="D829" t="s">
        <v>33</v>
      </c>
    </row>
    <row r="830" spans="1:4" outlineLevel="2" x14ac:dyDescent="0.4">
      <c r="A830" t="s">
        <v>631</v>
      </c>
      <c r="B830" s="60" t="s">
        <v>770</v>
      </c>
      <c r="C830" s="61">
        <v>92651.93</v>
      </c>
      <c r="D830" t="s">
        <v>43</v>
      </c>
    </row>
    <row r="831" spans="1:4" outlineLevel="2" x14ac:dyDescent="0.4">
      <c r="A831" t="s">
        <v>631</v>
      </c>
      <c r="B831" s="60" t="s">
        <v>6147</v>
      </c>
      <c r="C831" s="61">
        <v>65023.3</v>
      </c>
      <c r="D831" t="s">
        <v>309</v>
      </c>
    </row>
    <row r="832" spans="1:4" outlineLevel="2" x14ac:dyDescent="0.4">
      <c r="A832" t="s">
        <v>631</v>
      </c>
      <c r="B832" s="60" t="s">
        <v>771</v>
      </c>
      <c r="C832" s="61">
        <v>1131908.23</v>
      </c>
      <c r="D832" t="s">
        <v>19</v>
      </c>
    </row>
    <row r="833" spans="1:4" outlineLevel="2" x14ac:dyDescent="0.4">
      <c r="A833" t="s">
        <v>631</v>
      </c>
      <c r="B833" s="60" t="s">
        <v>772</v>
      </c>
      <c r="C833" s="61">
        <v>3487660.91</v>
      </c>
      <c r="D833" t="s">
        <v>652</v>
      </c>
    </row>
    <row r="834" spans="1:4" outlineLevel="2" x14ac:dyDescent="0.4">
      <c r="A834" t="s">
        <v>631</v>
      </c>
      <c r="B834" s="60" t="s">
        <v>773</v>
      </c>
      <c r="C834" s="61">
        <v>283270.71000000002</v>
      </c>
      <c r="D834" t="s">
        <v>54</v>
      </c>
    </row>
    <row r="835" spans="1:4" outlineLevel="2" x14ac:dyDescent="0.4">
      <c r="A835" t="s">
        <v>631</v>
      </c>
      <c r="B835" s="60" t="s">
        <v>774</v>
      </c>
      <c r="C835" s="61">
        <v>734029.34</v>
      </c>
      <c r="D835" t="s">
        <v>775</v>
      </c>
    </row>
    <row r="836" spans="1:4" outlineLevel="2" x14ac:dyDescent="0.4">
      <c r="A836" t="s">
        <v>631</v>
      </c>
      <c r="B836" s="60" t="s">
        <v>776</v>
      </c>
      <c r="C836" s="61">
        <v>1018193.55</v>
      </c>
      <c r="D836" t="s">
        <v>140</v>
      </c>
    </row>
    <row r="837" spans="1:4" outlineLevel="2" x14ac:dyDescent="0.4">
      <c r="A837" t="s">
        <v>631</v>
      </c>
      <c r="B837" s="60" t="s">
        <v>6148</v>
      </c>
      <c r="C837" s="61">
        <v>146431.23000000001</v>
      </c>
      <c r="D837" t="s">
        <v>8</v>
      </c>
    </row>
    <row r="838" spans="1:4" outlineLevel="2" x14ac:dyDescent="0.4">
      <c r="A838" t="s">
        <v>631</v>
      </c>
      <c r="B838" s="60" t="s">
        <v>6149</v>
      </c>
      <c r="C838" s="61">
        <v>257254.96</v>
      </c>
      <c r="D838" t="s">
        <v>309</v>
      </c>
    </row>
    <row r="839" spans="1:4" outlineLevel="2" x14ac:dyDescent="0.4">
      <c r="A839" t="s">
        <v>631</v>
      </c>
      <c r="B839" s="60" t="s">
        <v>6150</v>
      </c>
      <c r="C839" s="61">
        <v>85328.94</v>
      </c>
      <c r="D839" t="s">
        <v>8</v>
      </c>
    </row>
    <row r="840" spans="1:4" outlineLevel="2" x14ac:dyDescent="0.4">
      <c r="A840" t="s">
        <v>631</v>
      </c>
      <c r="B840" s="60" t="s">
        <v>6151</v>
      </c>
      <c r="C840" s="61">
        <v>278513.14</v>
      </c>
      <c r="D840" t="s">
        <v>257</v>
      </c>
    </row>
    <row r="841" spans="1:4" outlineLevel="2" x14ac:dyDescent="0.4">
      <c r="A841" t="s">
        <v>631</v>
      </c>
      <c r="B841" s="60" t="s">
        <v>777</v>
      </c>
      <c r="C841" s="61">
        <v>348444.19</v>
      </c>
      <c r="D841" t="s">
        <v>18</v>
      </c>
    </row>
    <row r="842" spans="1:4" outlineLevel="2" x14ac:dyDescent="0.4">
      <c r="A842" t="s">
        <v>631</v>
      </c>
      <c r="B842" s="60" t="s">
        <v>6152</v>
      </c>
      <c r="C842" s="61">
        <v>54395.81</v>
      </c>
      <c r="D842" t="s">
        <v>54</v>
      </c>
    </row>
    <row r="843" spans="1:4" outlineLevel="2" x14ac:dyDescent="0.4">
      <c r="A843" t="s">
        <v>631</v>
      </c>
      <c r="B843" s="60" t="s">
        <v>778</v>
      </c>
      <c r="C843" s="61">
        <v>3305289.25</v>
      </c>
      <c r="D843" t="s">
        <v>652</v>
      </c>
    </row>
    <row r="844" spans="1:4" outlineLevel="2" x14ac:dyDescent="0.4">
      <c r="A844" t="s">
        <v>631</v>
      </c>
      <c r="B844" s="60" t="s">
        <v>779</v>
      </c>
      <c r="C844" s="61">
        <v>676868.24</v>
      </c>
      <c r="D844" t="s">
        <v>130</v>
      </c>
    </row>
    <row r="845" spans="1:4" outlineLevel="2" x14ac:dyDescent="0.4">
      <c r="A845" t="s">
        <v>631</v>
      </c>
      <c r="B845" s="60" t="s">
        <v>780</v>
      </c>
      <c r="C845" s="61">
        <v>250546.99</v>
      </c>
      <c r="D845" t="s">
        <v>54</v>
      </c>
    </row>
    <row r="846" spans="1:4" outlineLevel="2" x14ac:dyDescent="0.4">
      <c r="A846" t="s">
        <v>631</v>
      </c>
      <c r="B846" s="60" t="s">
        <v>781</v>
      </c>
      <c r="C846" s="61">
        <v>482424.64</v>
      </c>
      <c r="D846" t="s">
        <v>62</v>
      </c>
    </row>
    <row r="847" spans="1:4" outlineLevel="2" x14ac:dyDescent="0.4">
      <c r="A847" t="s">
        <v>631</v>
      </c>
      <c r="B847" s="60" t="s">
        <v>782</v>
      </c>
      <c r="C847" s="61">
        <v>359218.96</v>
      </c>
      <c r="D847" t="s">
        <v>145</v>
      </c>
    </row>
    <row r="848" spans="1:4" outlineLevel="2" x14ac:dyDescent="0.4">
      <c r="A848" t="s">
        <v>631</v>
      </c>
      <c r="B848" s="60" t="s">
        <v>6153</v>
      </c>
      <c r="C848" s="61">
        <v>284228.34999999998</v>
      </c>
      <c r="D848" t="s">
        <v>48</v>
      </c>
    </row>
    <row r="849" spans="1:4" outlineLevel="2" x14ac:dyDescent="0.4">
      <c r="A849" t="s">
        <v>631</v>
      </c>
      <c r="B849" s="60" t="s">
        <v>6154</v>
      </c>
      <c r="C849" s="61">
        <v>69515.5</v>
      </c>
      <c r="D849" t="s">
        <v>43</v>
      </c>
    </row>
    <row r="850" spans="1:4" outlineLevel="2" x14ac:dyDescent="0.4">
      <c r="A850" t="s">
        <v>631</v>
      </c>
      <c r="B850" s="60" t="s">
        <v>783</v>
      </c>
      <c r="C850" s="61">
        <v>2257369.4500000002</v>
      </c>
      <c r="D850" t="s">
        <v>346</v>
      </c>
    </row>
    <row r="851" spans="1:4" outlineLevel="2" x14ac:dyDescent="0.4">
      <c r="A851" t="s">
        <v>631</v>
      </c>
      <c r="B851" s="60" t="s">
        <v>6155</v>
      </c>
      <c r="C851" s="61">
        <v>100479.7</v>
      </c>
      <c r="D851" t="s">
        <v>42</v>
      </c>
    </row>
    <row r="852" spans="1:4" outlineLevel="2" x14ac:dyDescent="0.4">
      <c r="A852" t="s">
        <v>631</v>
      </c>
      <c r="B852" s="60" t="s">
        <v>784</v>
      </c>
      <c r="C852" s="61">
        <v>3789900.49</v>
      </c>
      <c r="D852" t="s">
        <v>652</v>
      </c>
    </row>
    <row r="853" spans="1:4" outlineLevel="2" x14ac:dyDescent="0.4">
      <c r="A853" t="s">
        <v>631</v>
      </c>
      <c r="B853" s="60" t="s">
        <v>6156</v>
      </c>
      <c r="C853" s="61">
        <v>73527.81</v>
      </c>
      <c r="D853" t="s">
        <v>40</v>
      </c>
    </row>
    <row r="854" spans="1:4" outlineLevel="2" x14ac:dyDescent="0.4">
      <c r="A854" t="s">
        <v>631</v>
      </c>
      <c r="B854" s="60" t="s">
        <v>785</v>
      </c>
      <c r="C854" s="61">
        <v>1355249.5</v>
      </c>
      <c r="D854" t="s">
        <v>162</v>
      </c>
    </row>
    <row r="855" spans="1:4" outlineLevel="2" x14ac:dyDescent="0.4">
      <c r="A855" t="s">
        <v>631</v>
      </c>
      <c r="B855" s="60" t="s">
        <v>6157</v>
      </c>
      <c r="C855" s="61">
        <v>66145.66</v>
      </c>
      <c r="D855" t="s">
        <v>411</v>
      </c>
    </row>
    <row r="856" spans="1:4" outlineLevel="2" x14ac:dyDescent="0.4">
      <c r="A856" t="s">
        <v>631</v>
      </c>
      <c r="B856" s="60" t="s">
        <v>6158</v>
      </c>
      <c r="C856" s="61">
        <v>42510.400000000001</v>
      </c>
      <c r="D856" t="s">
        <v>775</v>
      </c>
    </row>
    <row r="857" spans="1:4" outlineLevel="2" x14ac:dyDescent="0.4">
      <c r="A857" t="s">
        <v>631</v>
      </c>
      <c r="B857" s="60" t="s">
        <v>786</v>
      </c>
      <c r="C857" s="61">
        <v>3877896.81</v>
      </c>
      <c r="D857" t="s">
        <v>54</v>
      </c>
    </row>
    <row r="858" spans="1:4" outlineLevel="2" x14ac:dyDescent="0.4">
      <c r="A858" t="s">
        <v>631</v>
      </c>
      <c r="B858" s="60" t="s">
        <v>787</v>
      </c>
      <c r="C858" s="61">
        <v>227281.6</v>
      </c>
      <c r="D858" t="s">
        <v>140</v>
      </c>
    </row>
    <row r="859" spans="1:4" outlineLevel="2" x14ac:dyDescent="0.4">
      <c r="A859" t="s">
        <v>631</v>
      </c>
      <c r="B859" s="60" t="s">
        <v>788</v>
      </c>
      <c r="C859" s="61">
        <v>1044986.6</v>
      </c>
      <c r="D859" t="s">
        <v>140</v>
      </c>
    </row>
    <row r="860" spans="1:4" outlineLevel="2" x14ac:dyDescent="0.4">
      <c r="A860" t="s">
        <v>631</v>
      </c>
      <c r="B860" s="60" t="s">
        <v>6159</v>
      </c>
      <c r="C860" s="61">
        <v>45373.11</v>
      </c>
      <c r="D860" t="s">
        <v>140</v>
      </c>
    </row>
    <row r="861" spans="1:4" outlineLevel="2" x14ac:dyDescent="0.4">
      <c r="A861" t="s">
        <v>631</v>
      </c>
      <c r="B861" s="60" t="s">
        <v>6160</v>
      </c>
      <c r="C861" s="61">
        <v>404889.85</v>
      </c>
      <c r="D861" t="s">
        <v>35</v>
      </c>
    </row>
    <row r="862" spans="1:4" outlineLevel="2" x14ac:dyDescent="0.4">
      <c r="A862" t="s">
        <v>631</v>
      </c>
      <c r="B862" s="60" t="s">
        <v>789</v>
      </c>
      <c r="C862" s="61">
        <v>1473023.74</v>
      </c>
      <c r="D862" t="s">
        <v>130</v>
      </c>
    </row>
    <row r="863" spans="1:4" outlineLevel="2" x14ac:dyDescent="0.4">
      <c r="A863" t="s">
        <v>631</v>
      </c>
      <c r="B863" s="60" t="s">
        <v>790</v>
      </c>
      <c r="C863" s="61">
        <v>438217.3</v>
      </c>
      <c r="D863" t="s">
        <v>130</v>
      </c>
    </row>
    <row r="864" spans="1:4" outlineLevel="2" x14ac:dyDescent="0.4">
      <c r="A864" t="s">
        <v>631</v>
      </c>
      <c r="B864" s="60" t="s">
        <v>791</v>
      </c>
      <c r="C864" s="61">
        <v>517187.62</v>
      </c>
      <c r="D864" t="s">
        <v>255</v>
      </c>
    </row>
    <row r="865" spans="1:4" outlineLevel="2" x14ac:dyDescent="0.4">
      <c r="A865" t="s">
        <v>631</v>
      </c>
      <c r="B865" s="60" t="s">
        <v>792</v>
      </c>
      <c r="C865" s="61">
        <v>1724625.45</v>
      </c>
      <c r="D865" t="s">
        <v>140</v>
      </c>
    </row>
    <row r="866" spans="1:4" outlineLevel="2" x14ac:dyDescent="0.4">
      <c r="A866" t="s">
        <v>631</v>
      </c>
      <c r="B866" s="60" t="s">
        <v>793</v>
      </c>
      <c r="C866" s="61">
        <v>972646.62</v>
      </c>
      <c r="D866" t="s">
        <v>257</v>
      </c>
    </row>
    <row r="867" spans="1:4" outlineLevel="2" x14ac:dyDescent="0.4">
      <c r="A867" t="s">
        <v>631</v>
      </c>
      <c r="B867" s="60" t="s">
        <v>6161</v>
      </c>
      <c r="C867" s="61">
        <v>61877.760000000002</v>
      </c>
      <c r="D867" t="s">
        <v>130</v>
      </c>
    </row>
    <row r="868" spans="1:4" outlineLevel="2" x14ac:dyDescent="0.4">
      <c r="A868" t="s">
        <v>631</v>
      </c>
      <c r="B868" s="60" t="s">
        <v>794</v>
      </c>
      <c r="C868" s="61">
        <v>199567.95</v>
      </c>
      <c r="D868" t="s">
        <v>775</v>
      </c>
    </row>
    <row r="869" spans="1:4" outlineLevel="2" x14ac:dyDescent="0.4">
      <c r="A869" t="s">
        <v>631</v>
      </c>
      <c r="B869" s="60" t="s">
        <v>6162</v>
      </c>
      <c r="C869" s="61">
        <v>354744.71</v>
      </c>
      <c r="D869" t="s">
        <v>162</v>
      </c>
    </row>
    <row r="870" spans="1:4" outlineLevel="2" x14ac:dyDescent="0.4">
      <c r="A870" t="s">
        <v>631</v>
      </c>
      <c r="B870" s="60" t="s">
        <v>795</v>
      </c>
      <c r="C870" s="61">
        <v>104294.71</v>
      </c>
      <c r="D870" t="s">
        <v>48</v>
      </c>
    </row>
    <row r="871" spans="1:4" outlineLevel="2" x14ac:dyDescent="0.4">
      <c r="A871" t="s">
        <v>631</v>
      </c>
      <c r="B871" s="60" t="s">
        <v>6163</v>
      </c>
      <c r="C871" s="61">
        <v>51589.279999999999</v>
      </c>
      <c r="D871" t="s">
        <v>255</v>
      </c>
    </row>
    <row r="872" spans="1:4" outlineLevel="2" x14ac:dyDescent="0.4">
      <c r="A872" t="s">
        <v>631</v>
      </c>
      <c r="B872" s="60" t="s">
        <v>796</v>
      </c>
      <c r="C872" s="61">
        <v>261323.46</v>
      </c>
      <c r="D872" t="s">
        <v>48</v>
      </c>
    </row>
    <row r="873" spans="1:4" outlineLevel="2" x14ac:dyDescent="0.4">
      <c r="A873" t="s">
        <v>631</v>
      </c>
      <c r="B873" s="60" t="s">
        <v>797</v>
      </c>
      <c r="C873" s="61">
        <v>1852907.59</v>
      </c>
      <c r="D873" t="s">
        <v>64</v>
      </c>
    </row>
    <row r="874" spans="1:4" outlineLevel="2" x14ac:dyDescent="0.4">
      <c r="A874" t="s">
        <v>631</v>
      </c>
      <c r="B874" s="60" t="s">
        <v>6164</v>
      </c>
      <c r="C874" s="61">
        <v>444490.81</v>
      </c>
      <c r="D874" t="s">
        <v>107</v>
      </c>
    </row>
    <row r="875" spans="1:4" outlineLevel="2" x14ac:dyDescent="0.4">
      <c r="A875" t="s">
        <v>631</v>
      </c>
      <c r="B875" s="60" t="s">
        <v>798</v>
      </c>
      <c r="C875" s="61">
        <v>61247</v>
      </c>
      <c r="D875" t="s">
        <v>411</v>
      </c>
    </row>
    <row r="876" spans="1:4" outlineLevel="2" x14ac:dyDescent="0.4">
      <c r="A876" t="s">
        <v>631</v>
      </c>
      <c r="B876" s="60" t="s">
        <v>6165</v>
      </c>
      <c r="C876" s="61">
        <v>111086.55</v>
      </c>
      <c r="D876" t="s">
        <v>107</v>
      </c>
    </row>
    <row r="877" spans="1:4" outlineLevel="2" x14ac:dyDescent="0.4">
      <c r="A877" t="s">
        <v>631</v>
      </c>
      <c r="B877" s="60" t="s">
        <v>6166</v>
      </c>
      <c r="C877" s="61">
        <v>61713.05</v>
      </c>
      <c r="D877" t="s">
        <v>43</v>
      </c>
    </row>
    <row r="878" spans="1:4" outlineLevel="2" x14ac:dyDescent="0.4">
      <c r="A878" t="s">
        <v>631</v>
      </c>
      <c r="B878" s="60" t="s">
        <v>799</v>
      </c>
      <c r="C878" s="61">
        <v>162537.51</v>
      </c>
      <c r="D878" t="s">
        <v>140</v>
      </c>
    </row>
    <row r="879" spans="1:4" outlineLevel="2" x14ac:dyDescent="0.4">
      <c r="A879" t="s">
        <v>631</v>
      </c>
      <c r="B879" s="60" t="s">
        <v>6167</v>
      </c>
      <c r="C879" s="61">
        <v>39061.61</v>
      </c>
      <c r="D879" t="s">
        <v>399</v>
      </c>
    </row>
    <row r="880" spans="1:4" outlineLevel="2" x14ac:dyDescent="0.4">
      <c r="A880" t="s">
        <v>631</v>
      </c>
      <c r="B880" s="60" t="s">
        <v>6168</v>
      </c>
      <c r="C880" s="61">
        <v>49119.62</v>
      </c>
      <c r="D880" t="s">
        <v>282</v>
      </c>
    </row>
    <row r="881" spans="1:4" outlineLevel="2" x14ac:dyDescent="0.4">
      <c r="A881" t="s">
        <v>631</v>
      </c>
      <c r="B881" s="60" t="s">
        <v>800</v>
      </c>
      <c r="C881" s="61">
        <v>364058.43</v>
      </c>
      <c r="D881" t="s">
        <v>309</v>
      </c>
    </row>
    <row r="882" spans="1:4" outlineLevel="2" x14ac:dyDescent="0.4">
      <c r="A882" t="s">
        <v>631</v>
      </c>
      <c r="B882" s="60" t="s">
        <v>801</v>
      </c>
      <c r="C882" s="61">
        <v>242658.15</v>
      </c>
      <c r="D882" t="s">
        <v>140</v>
      </c>
    </row>
    <row r="883" spans="1:4" outlineLevel="2" x14ac:dyDescent="0.4">
      <c r="A883" t="s">
        <v>631</v>
      </c>
      <c r="B883" s="60" t="s">
        <v>802</v>
      </c>
      <c r="C883" s="61">
        <v>153054.71</v>
      </c>
      <c r="D883" t="s">
        <v>50</v>
      </c>
    </row>
    <row r="884" spans="1:4" outlineLevel="2" x14ac:dyDescent="0.4">
      <c r="A884" t="s">
        <v>631</v>
      </c>
      <c r="B884" s="60" t="s">
        <v>6169</v>
      </c>
      <c r="C884" s="61">
        <v>292477.90999999997</v>
      </c>
      <c r="D884" t="s">
        <v>85</v>
      </c>
    </row>
    <row r="885" spans="1:4" outlineLevel="2" x14ac:dyDescent="0.4">
      <c r="A885" t="s">
        <v>631</v>
      </c>
      <c r="B885" s="60" t="s">
        <v>803</v>
      </c>
      <c r="C885" s="61">
        <v>746499.62</v>
      </c>
      <c r="D885" t="s">
        <v>145</v>
      </c>
    </row>
    <row r="886" spans="1:4" outlineLevel="2" x14ac:dyDescent="0.4">
      <c r="A886" t="s">
        <v>631</v>
      </c>
      <c r="B886" s="60" t="s">
        <v>804</v>
      </c>
      <c r="C886" s="61">
        <v>1665383.52</v>
      </c>
      <c r="D886" t="s">
        <v>140</v>
      </c>
    </row>
    <row r="887" spans="1:4" outlineLevel="2" x14ac:dyDescent="0.4">
      <c r="A887" t="s">
        <v>631</v>
      </c>
      <c r="B887" s="60" t="s">
        <v>6170</v>
      </c>
      <c r="C887" s="61">
        <v>42643.19</v>
      </c>
      <c r="D887" t="s">
        <v>140</v>
      </c>
    </row>
    <row r="888" spans="1:4" outlineLevel="2" x14ac:dyDescent="0.4">
      <c r="A888" t="s">
        <v>631</v>
      </c>
      <c r="B888" s="60" t="s">
        <v>805</v>
      </c>
      <c r="C888" s="61">
        <v>373784.97</v>
      </c>
      <c r="D888" t="s">
        <v>5</v>
      </c>
    </row>
    <row r="889" spans="1:4" outlineLevel="2" x14ac:dyDescent="0.4">
      <c r="A889" t="s">
        <v>631</v>
      </c>
      <c r="B889" s="60" t="s">
        <v>6171</v>
      </c>
      <c r="C889" s="61">
        <v>183922.94</v>
      </c>
      <c r="D889" t="s">
        <v>67</v>
      </c>
    </row>
    <row r="890" spans="1:4" outlineLevel="2" x14ac:dyDescent="0.4">
      <c r="A890" t="s">
        <v>631</v>
      </c>
      <c r="B890" s="60" t="s">
        <v>806</v>
      </c>
      <c r="C890" s="61">
        <v>308625.26</v>
      </c>
      <c r="D890" t="s">
        <v>33</v>
      </c>
    </row>
    <row r="891" spans="1:4" outlineLevel="2" x14ac:dyDescent="0.4">
      <c r="A891" t="s">
        <v>631</v>
      </c>
      <c r="B891" s="60" t="s">
        <v>807</v>
      </c>
      <c r="C891" s="61">
        <v>1914023.25</v>
      </c>
      <c r="D891" t="s">
        <v>35</v>
      </c>
    </row>
    <row r="892" spans="1:4" outlineLevel="2" x14ac:dyDescent="0.4">
      <c r="A892" t="s">
        <v>631</v>
      </c>
      <c r="B892" s="60" t="s">
        <v>6172</v>
      </c>
      <c r="C892" s="61">
        <v>165398.94</v>
      </c>
      <c r="D892" t="s">
        <v>26</v>
      </c>
    </row>
    <row r="893" spans="1:4" outlineLevel="2" x14ac:dyDescent="0.4">
      <c r="A893" t="s">
        <v>631</v>
      </c>
      <c r="B893" s="60" t="s">
        <v>6173</v>
      </c>
      <c r="C893" s="61">
        <v>64899.23</v>
      </c>
      <c r="D893" t="s">
        <v>43</v>
      </c>
    </row>
    <row r="894" spans="1:4" outlineLevel="2" x14ac:dyDescent="0.4">
      <c r="A894" t="s">
        <v>631</v>
      </c>
      <c r="B894" s="60" t="s">
        <v>808</v>
      </c>
      <c r="C894" s="61">
        <v>259704.4</v>
      </c>
      <c r="D894" t="s">
        <v>8</v>
      </c>
    </row>
    <row r="895" spans="1:4" outlineLevel="2" x14ac:dyDescent="0.4">
      <c r="A895" t="s">
        <v>631</v>
      </c>
      <c r="B895" s="60" t="s">
        <v>809</v>
      </c>
      <c r="C895" s="61">
        <v>530421.96</v>
      </c>
      <c r="D895" t="s">
        <v>162</v>
      </c>
    </row>
    <row r="896" spans="1:4" outlineLevel="2" x14ac:dyDescent="0.4">
      <c r="A896" t="s">
        <v>631</v>
      </c>
      <c r="B896" s="60" t="s">
        <v>6174</v>
      </c>
      <c r="C896" s="61">
        <v>385845.83</v>
      </c>
      <c r="D896" t="s">
        <v>817</v>
      </c>
    </row>
    <row r="897" spans="1:4" outlineLevel="2" x14ac:dyDescent="0.4">
      <c r="A897" t="s">
        <v>631</v>
      </c>
      <c r="B897" s="60" t="s">
        <v>810</v>
      </c>
      <c r="C897" s="61">
        <v>305980.89</v>
      </c>
      <c r="D897" t="s">
        <v>8</v>
      </c>
    </row>
    <row r="898" spans="1:4" outlineLevel="2" x14ac:dyDescent="0.4">
      <c r="A898" t="s">
        <v>631</v>
      </c>
      <c r="B898" s="60" t="s">
        <v>811</v>
      </c>
      <c r="C898" s="61">
        <v>18956526.579999998</v>
      </c>
      <c r="D898" t="s">
        <v>5</v>
      </c>
    </row>
    <row r="899" spans="1:4" outlineLevel="2" x14ac:dyDescent="0.4">
      <c r="A899" t="s">
        <v>631</v>
      </c>
      <c r="B899" s="60" t="s">
        <v>812</v>
      </c>
      <c r="C899" s="61">
        <v>1277571.97</v>
      </c>
      <c r="D899" t="s">
        <v>5</v>
      </c>
    </row>
    <row r="900" spans="1:4" outlineLevel="2" x14ac:dyDescent="0.4">
      <c r="A900" t="s">
        <v>631</v>
      </c>
      <c r="B900" s="60" t="s">
        <v>813</v>
      </c>
      <c r="C900" s="61">
        <v>271204.40999999997</v>
      </c>
      <c r="D900" t="s">
        <v>140</v>
      </c>
    </row>
    <row r="901" spans="1:4" outlineLevel="2" x14ac:dyDescent="0.4">
      <c r="A901" t="s">
        <v>631</v>
      </c>
      <c r="B901" s="60" t="s">
        <v>814</v>
      </c>
      <c r="C901" s="61">
        <v>297032.68</v>
      </c>
      <c r="D901" t="s">
        <v>43</v>
      </c>
    </row>
    <row r="902" spans="1:4" outlineLevel="2" x14ac:dyDescent="0.4">
      <c r="A902" t="s">
        <v>631</v>
      </c>
      <c r="B902" s="60" t="s">
        <v>6175</v>
      </c>
      <c r="C902" s="61">
        <v>150403.96</v>
      </c>
      <c r="D902" t="s">
        <v>107</v>
      </c>
    </row>
    <row r="903" spans="1:4" outlineLevel="2" x14ac:dyDescent="0.4">
      <c r="A903" t="s">
        <v>631</v>
      </c>
      <c r="B903" s="60" t="s">
        <v>815</v>
      </c>
      <c r="C903" s="61">
        <v>618926.61</v>
      </c>
      <c r="D903" t="s">
        <v>48</v>
      </c>
    </row>
    <row r="904" spans="1:4" outlineLevel="2" x14ac:dyDescent="0.4">
      <c r="A904" t="s">
        <v>631</v>
      </c>
      <c r="B904" s="60" t="s">
        <v>6176</v>
      </c>
      <c r="C904" s="61">
        <v>853561.64</v>
      </c>
      <c r="D904" t="s">
        <v>85</v>
      </c>
    </row>
    <row r="905" spans="1:4" outlineLevel="2" x14ac:dyDescent="0.4">
      <c r="A905" t="s">
        <v>631</v>
      </c>
      <c r="B905" s="60" t="s">
        <v>6177</v>
      </c>
      <c r="C905" s="61">
        <v>71101.78</v>
      </c>
      <c r="D905" t="s">
        <v>274</v>
      </c>
    </row>
    <row r="906" spans="1:4" outlineLevel="2" x14ac:dyDescent="0.4">
      <c r="A906" t="s">
        <v>631</v>
      </c>
      <c r="B906" s="60" t="s">
        <v>816</v>
      </c>
      <c r="C906" s="61">
        <v>926693.45</v>
      </c>
      <c r="D906" t="s">
        <v>817</v>
      </c>
    </row>
    <row r="907" spans="1:4" outlineLevel="2" x14ac:dyDescent="0.4">
      <c r="A907" t="s">
        <v>631</v>
      </c>
      <c r="B907" s="60" t="s">
        <v>6178</v>
      </c>
      <c r="C907" s="61">
        <v>55037.64</v>
      </c>
      <c r="D907" t="s">
        <v>28</v>
      </c>
    </row>
    <row r="908" spans="1:4" outlineLevel="2" x14ac:dyDescent="0.4">
      <c r="A908" t="s">
        <v>631</v>
      </c>
      <c r="B908" s="60" t="s">
        <v>818</v>
      </c>
      <c r="C908" s="61">
        <v>9354004.9299999997</v>
      </c>
      <c r="D908" t="s">
        <v>243</v>
      </c>
    </row>
    <row r="909" spans="1:4" outlineLevel="2" x14ac:dyDescent="0.4">
      <c r="A909" t="s">
        <v>631</v>
      </c>
      <c r="B909" s="60" t="s">
        <v>6179</v>
      </c>
      <c r="C909" s="61">
        <v>56028.27</v>
      </c>
      <c r="D909" t="s">
        <v>5</v>
      </c>
    </row>
    <row r="910" spans="1:4" outlineLevel="2" x14ac:dyDescent="0.4">
      <c r="A910" t="s">
        <v>631</v>
      </c>
      <c r="B910" s="60" t="s">
        <v>819</v>
      </c>
      <c r="C910" s="61">
        <v>2169832.2799999998</v>
      </c>
      <c r="D910" t="s">
        <v>40</v>
      </c>
    </row>
    <row r="911" spans="1:4" outlineLevel="2" x14ac:dyDescent="0.4">
      <c r="A911" t="s">
        <v>631</v>
      </c>
      <c r="B911" s="60" t="s">
        <v>6180</v>
      </c>
      <c r="C911" s="61">
        <v>78345.81</v>
      </c>
      <c r="D911" t="s">
        <v>255</v>
      </c>
    </row>
    <row r="912" spans="1:4" outlineLevel="2" x14ac:dyDescent="0.4">
      <c r="A912" t="s">
        <v>631</v>
      </c>
      <c r="B912" s="60" t="s">
        <v>820</v>
      </c>
      <c r="C912" s="61">
        <v>1250115.8</v>
      </c>
      <c r="D912" t="s">
        <v>162</v>
      </c>
    </row>
    <row r="913" spans="1:4" outlineLevel="2" x14ac:dyDescent="0.4">
      <c r="A913" t="s">
        <v>631</v>
      </c>
      <c r="B913" s="60" t="s">
        <v>6181</v>
      </c>
      <c r="C913" s="61">
        <v>80772.27</v>
      </c>
      <c r="D913" t="s">
        <v>87</v>
      </c>
    </row>
    <row r="914" spans="1:4" outlineLevel="2" x14ac:dyDescent="0.4">
      <c r="A914" t="s">
        <v>631</v>
      </c>
      <c r="B914" s="60" t="s">
        <v>821</v>
      </c>
      <c r="C914" s="61">
        <v>587886.22</v>
      </c>
      <c r="D914" t="s">
        <v>87</v>
      </c>
    </row>
    <row r="915" spans="1:4" outlineLevel="2" x14ac:dyDescent="0.4">
      <c r="A915" t="s">
        <v>631</v>
      </c>
      <c r="B915" s="60" t="s">
        <v>6182</v>
      </c>
      <c r="C915" s="61">
        <v>153353.71</v>
      </c>
      <c r="D915" t="s">
        <v>107</v>
      </c>
    </row>
    <row r="916" spans="1:4" outlineLevel="2" x14ac:dyDescent="0.4">
      <c r="A916" t="s">
        <v>631</v>
      </c>
      <c r="B916" s="60" t="s">
        <v>6183</v>
      </c>
      <c r="C916" s="61">
        <v>54053.61</v>
      </c>
      <c r="D916" t="s">
        <v>28</v>
      </c>
    </row>
    <row r="917" spans="1:4" outlineLevel="2" x14ac:dyDescent="0.4">
      <c r="A917" t="s">
        <v>631</v>
      </c>
      <c r="B917" s="60" t="s">
        <v>6184</v>
      </c>
      <c r="C917" s="61">
        <v>77008.31</v>
      </c>
      <c r="D917" t="s">
        <v>54</v>
      </c>
    </row>
    <row r="918" spans="1:4" outlineLevel="2" x14ac:dyDescent="0.4">
      <c r="A918" t="s">
        <v>631</v>
      </c>
      <c r="B918" s="60" t="s">
        <v>6185</v>
      </c>
      <c r="C918" s="61">
        <v>65177.16</v>
      </c>
      <c r="D918" t="s">
        <v>282</v>
      </c>
    </row>
    <row r="919" spans="1:4" outlineLevel="2" x14ac:dyDescent="0.4">
      <c r="A919" t="s">
        <v>631</v>
      </c>
      <c r="B919" s="60" t="s">
        <v>822</v>
      </c>
      <c r="C919" s="61">
        <v>777514.3</v>
      </c>
      <c r="D919" t="s">
        <v>43</v>
      </c>
    </row>
    <row r="920" spans="1:4" outlineLevel="2" x14ac:dyDescent="0.4">
      <c r="A920" t="s">
        <v>631</v>
      </c>
      <c r="B920" s="60" t="s">
        <v>6186</v>
      </c>
      <c r="C920" s="61">
        <v>67916.02</v>
      </c>
      <c r="D920" t="s">
        <v>48</v>
      </c>
    </row>
    <row r="921" spans="1:4" outlineLevel="2" x14ac:dyDescent="0.4">
      <c r="A921" t="s">
        <v>631</v>
      </c>
      <c r="B921" s="60" t="s">
        <v>823</v>
      </c>
      <c r="C921" s="61">
        <v>196942.41</v>
      </c>
      <c r="D921" t="s">
        <v>54</v>
      </c>
    </row>
    <row r="922" spans="1:4" outlineLevel="2" x14ac:dyDescent="0.4">
      <c r="A922" t="s">
        <v>631</v>
      </c>
      <c r="B922" s="60" t="s">
        <v>6187</v>
      </c>
      <c r="C922" s="61">
        <v>48203.9</v>
      </c>
      <c r="D922" t="s">
        <v>85</v>
      </c>
    </row>
    <row r="923" spans="1:4" outlineLevel="2" x14ac:dyDescent="0.4">
      <c r="A923" t="s">
        <v>631</v>
      </c>
      <c r="B923" s="60" t="s">
        <v>6188</v>
      </c>
      <c r="C923" s="61">
        <v>43964.31</v>
      </c>
      <c r="D923" t="s">
        <v>50</v>
      </c>
    </row>
    <row r="924" spans="1:4" outlineLevel="2" x14ac:dyDescent="0.4">
      <c r="A924" t="s">
        <v>631</v>
      </c>
      <c r="B924" s="60" t="s">
        <v>6189</v>
      </c>
      <c r="C924" s="61">
        <v>61967.99</v>
      </c>
      <c r="D924" t="s">
        <v>48</v>
      </c>
    </row>
    <row r="925" spans="1:4" outlineLevel="2" x14ac:dyDescent="0.4">
      <c r="A925" t="s">
        <v>631</v>
      </c>
      <c r="B925" s="60" t="s">
        <v>6190</v>
      </c>
      <c r="C925" s="61">
        <v>984437.81</v>
      </c>
      <c r="D925" t="s">
        <v>1775</v>
      </c>
    </row>
    <row r="926" spans="1:4" outlineLevel="2" x14ac:dyDescent="0.4">
      <c r="A926" t="s">
        <v>631</v>
      </c>
      <c r="B926" s="60" t="s">
        <v>824</v>
      </c>
      <c r="C926" s="61">
        <v>838135.73</v>
      </c>
      <c r="D926" t="s">
        <v>257</v>
      </c>
    </row>
    <row r="927" spans="1:4" outlineLevel="2" x14ac:dyDescent="0.4">
      <c r="A927" t="s">
        <v>631</v>
      </c>
      <c r="B927" s="60" t="s">
        <v>6191</v>
      </c>
      <c r="C927" s="61">
        <v>59310</v>
      </c>
      <c r="D927" t="s">
        <v>48</v>
      </c>
    </row>
    <row r="928" spans="1:4" outlineLevel="2" x14ac:dyDescent="0.4">
      <c r="A928" t="s">
        <v>631</v>
      </c>
      <c r="B928" s="60" t="s">
        <v>6192</v>
      </c>
      <c r="C928" s="61">
        <v>46924.49</v>
      </c>
      <c r="D928" t="s">
        <v>607</v>
      </c>
    </row>
    <row r="929" spans="1:4" outlineLevel="2" x14ac:dyDescent="0.4">
      <c r="A929" t="s">
        <v>631</v>
      </c>
      <c r="B929" s="60" t="s">
        <v>825</v>
      </c>
      <c r="C929" s="61">
        <v>361615.87</v>
      </c>
      <c r="D929" t="s">
        <v>54</v>
      </c>
    </row>
    <row r="930" spans="1:4" outlineLevel="2" x14ac:dyDescent="0.4">
      <c r="A930" t="s">
        <v>631</v>
      </c>
      <c r="B930" s="60" t="s">
        <v>826</v>
      </c>
      <c r="C930" s="61">
        <v>768242.55</v>
      </c>
      <c r="D930" t="s">
        <v>257</v>
      </c>
    </row>
    <row r="931" spans="1:4" outlineLevel="2" x14ac:dyDescent="0.4">
      <c r="A931" t="s">
        <v>631</v>
      </c>
      <c r="B931" s="60" t="s">
        <v>827</v>
      </c>
      <c r="C931" s="61">
        <v>2637934.35</v>
      </c>
      <c r="D931" t="s">
        <v>257</v>
      </c>
    </row>
    <row r="932" spans="1:4" outlineLevel="2" x14ac:dyDescent="0.4">
      <c r="A932" t="s">
        <v>631</v>
      </c>
      <c r="B932" s="60" t="s">
        <v>828</v>
      </c>
      <c r="C932" s="61">
        <v>809121.53</v>
      </c>
      <c r="D932" t="s">
        <v>8</v>
      </c>
    </row>
    <row r="933" spans="1:4" outlineLevel="2" x14ac:dyDescent="0.4">
      <c r="A933" t="s">
        <v>631</v>
      </c>
      <c r="B933" s="60" t="s">
        <v>829</v>
      </c>
      <c r="C933" s="61">
        <v>830020.4</v>
      </c>
      <c r="D933" t="s">
        <v>8</v>
      </c>
    </row>
    <row r="934" spans="1:4" outlineLevel="2" x14ac:dyDescent="0.4">
      <c r="A934" t="s">
        <v>631</v>
      </c>
      <c r="B934" s="60" t="s">
        <v>830</v>
      </c>
      <c r="C934" s="61">
        <v>4657442.0599999996</v>
      </c>
      <c r="D934" t="s">
        <v>87</v>
      </c>
    </row>
    <row r="935" spans="1:4" outlineLevel="2" x14ac:dyDescent="0.4">
      <c r="A935" t="s">
        <v>631</v>
      </c>
      <c r="B935" s="60" t="s">
        <v>831</v>
      </c>
      <c r="C935" s="61">
        <v>650205.5</v>
      </c>
      <c r="D935" t="s">
        <v>54</v>
      </c>
    </row>
    <row r="936" spans="1:4" outlineLevel="2" x14ac:dyDescent="0.4">
      <c r="A936" t="s">
        <v>631</v>
      </c>
      <c r="B936" s="60" t="s">
        <v>832</v>
      </c>
      <c r="C936" s="61">
        <v>489352.9</v>
      </c>
      <c r="D936" t="s">
        <v>200</v>
      </c>
    </row>
    <row r="937" spans="1:4" outlineLevel="2" x14ac:dyDescent="0.4">
      <c r="A937" t="s">
        <v>631</v>
      </c>
      <c r="B937" s="60" t="s">
        <v>833</v>
      </c>
      <c r="C937" s="61">
        <v>339357.22</v>
      </c>
      <c r="D937" t="s">
        <v>274</v>
      </c>
    </row>
    <row r="938" spans="1:4" outlineLevel="2" x14ac:dyDescent="0.4">
      <c r="A938" t="s">
        <v>631</v>
      </c>
      <c r="B938" s="60" t="s">
        <v>834</v>
      </c>
      <c r="C938" s="61">
        <v>1737119.07</v>
      </c>
      <c r="D938" t="s">
        <v>835</v>
      </c>
    </row>
    <row r="939" spans="1:4" outlineLevel="2" x14ac:dyDescent="0.4">
      <c r="A939" t="s">
        <v>631</v>
      </c>
      <c r="B939" s="60" t="s">
        <v>6193</v>
      </c>
      <c r="C939" s="61">
        <v>177932.14</v>
      </c>
      <c r="D939" t="s">
        <v>257</v>
      </c>
    </row>
    <row r="940" spans="1:4" outlineLevel="2" x14ac:dyDescent="0.4">
      <c r="A940" t="s">
        <v>631</v>
      </c>
      <c r="B940" s="60" t="s">
        <v>836</v>
      </c>
      <c r="C940" s="61">
        <v>224567.63</v>
      </c>
      <c r="D940" t="s">
        <v>28</v>
      </c>
    </row>
    <row r="941" spans="1:4" outlineLevel="2" x14ac:dyDescent="0.4">
      <c r="A941" t="s">
        <v>631</v>
      </c>
      <c r="B941" s="60" t="s">
        <v>837</v>
      </c>
      <c r="C941" s="61">
        <v>66486.100000000006</v>
      </c>
      <c r="D941" t="s">
        <v>48</v>
      </c>
    </row>
    <row r="942" spans="1:4" outlineLevel="2" x14ac:dyDescent="0.4">
      <c r="A942" t="s">
        <v>631</v>
      </c>
      <c r="B942" s="60" t="s">
        <v>838</v>
      </c>
      <c r="C942" s="61">
        <v>2072154.79</v>
      </c>
      <c r="D942" t="s">
        <v>399</v>
      </c>
    </row>
    <row r="943" spans="1:4" outlineLevel="2" x14ac:dyDescent="0.4">
      <c r="A943" t="s">
        <v>631</v>
      </c>
      <c r="B943" s="60" t="s">
        <v>6194</v>
      </c>
      <c r="C943" s="61">
        <v>50885.09</v>
      </c>
      <c r="D943" t="s">
        <v>57</v>
      </c>
    </row>
    <row r="944" spans="1:4" outlineLevel="2" x14ac:dyDescent="0.4">
      <c r="A944" t="s">
        <v>631</v>
      </c>
      <c r="B944" s="60" t="s">
        <v>6195</v>
      </c>
      <c r="C944" s="61">
        <v>252602.73</v>
      </c>
      <c r="D944" t="s">
        <v>257</v>
      </c>
    </row>
    <row r="945" spans="1:4" outlineLevel="2" x14ac:dyDescent="0.4">
      <c r="A945" t="s">
        <v>631</v>
      </c>
      <c r="B945" s="60" t="s">
        <v>839</v>
      </c>
      <c r="C945" s="61">
        <v>811164.63</v>
      </c>
      <c r="D945" t="s">
        <v>54</v>
      </c>
    </row>
    <row r="946" spans="1:4" outlineLevel="2" x14ac:dyDescent="0.4">
      <c r="A946" t="s">
        <v>631</v>
      </c>
      <c r="B946" s="60" t="s">
        <v>6196</v>
      </c>
      <c r="C946" s="61">
        <v>172272.26</v>
      </c>
      <c r="D946" t="s">
        <v>107</v>
      </c>
    </row>
    <row r="947" spans="1:4" outlineLevel="2" x14ac:dyDescent="0.4">
      <c r="A947" t="s">
        <v>631</v>
      </c>
      <c r="B947" s="60" t="s">
        <v>840</v>
      </c>
      <c r="C947" s="61">
        <v>2964861.43</v>
      </c>
      <c r="D947" t="s">
        <v>54</v>
      </c>
    </row>
    <row r="948" spans="1:4" outlineLevel="2" x14ac:dyDescent="0.4">
      <c r="A948" t="s">
        <v>631</v>
      </c>
      <c r="B948" s="60" t="s">
        <v>841</v>
      </c>
      <c r="C948" s="61">
        <v>362222.29</v>
      </c>
      <c r="D948" t="s">
        <v>309</v>
      </c>
    </row>
    <row r="949" spans="1:4" outlineLevel="2" x14ac:dyDescent="0.4">
      <c r="A949" t="s">
        <v>631</v>
      </c>
      <c r="B949" s="60" t="s">
        <v>842</v>
      </c>
      <c r="C949" s="61">
        <v>1737393</v>
      </c>
      <c r="D949" t="s">
        <v>255</v>
      </c>
    </row>
    <row r="950" spans="1:4" outlineLevel="2" x14ac:dyDescent="0.4">
      <c r="A950" t="s">
        <v>631</v>
      </c>
      <c r="B950" s="60" t="s">
        <v>843</v>
      </c>
      <c r="C950" s="61">
        <v>1282900.47</v>
      </c>
      <c r="D950" t="s">
        <v>399</v>
      </c>
    </row>
    <row r="951" spans="1:4" outlineLevel="2" x14ac:dyDescent="0.4">
      <c r="A951" t="s">
        <v>631</v>
      </c>
      <c r="B951" s="60" t="s">
        <v>844</v>
      </c>
      <c r="C951" s="61">
        <v>749723.57</v>
      </c>
      <c r="D951" t="s">
        <v>282</v>
      </c>
    </row>
    <row r="952" spans="1:4" outlineLevel="2" x14ac:dyDescent="0.4">
      <c r="A952" t="s">
        <v>631</v>
      </c>
      <c r="B952" s="60" t="s">
        <v>845</v>
      </c>
      <c r="C952" s="61">
        <v>1251490.8899999999</v>
      </c>
      <c r="D952" t="s">
        <v>162</v>
      </c>
    </row>
    <row r="953" spans="1:4" outlineLevel="2" x14ac:dyDescent="0.4">
      <c r="A953" t="s">
        <v>631</v>
      </c>
      <c r="B953" s="60" t="s">
        <v>846</v>
      </c>
      <c r="C953" s="61">
        <v>527564.93999999994</v>
      </c>
      <c r="D953" t="s">
        <v>87</v>
      </c>
    </row>
    <row r="954" spans="1:4" outlineLevel="2" x14ac:dyDescent="0.4">
      <c r="A954" t="s">
        <v>631</v>
      </c>
      <c r="B954" s="60" t="s">
        <v>847</v>
      </c>
      <c r="C954" s="61">
        <v>356737</v>
      </c>
      <c r="D954" t="s">
        <v>43</v>
      </c>
    </row>
    <row r="955" spans="1:4" outlineLevel="2" x14ac:dyDescent="0.4">
      <c r="A955" t="s">
        <v>631</v>
      </c>
      <c r="B955" s="60" t="s">
        <v>6197</v>
      </c>
      <c r="C955" s="61">
        <v>249382.75</v>
      </c>
      <c r="D955" t="s">
        <v>817</v>
      </c>
    </row>
    <row r="956" spans="1:4" outlineLevel="2" x14ac:dyDescent="0.4">
      <c r="A956" t="s">
        <v>631</v>
      </c>
      <c r="B956" s="60" t="s">
        <v>848</v>
      </c>
      <c r="C956" s="61">
        <v>235056.64000000001</v>
      </c>
      <c r="D956" t="s">
        <v>50</v>
      </c>
    </row>
    <row r="957" spans="1:4" outlineLevel="2" x14ac:dyDescent="0.4">
      <c r="A957" t="s">
        <v>631</v>
      </c>
      <c r="B957" s="60" t="s">
        <v>849</v>
      </c>
      <c r="C957" s="61">
        <v>4613545.42</v>
      </c>
      <c r="D957" t="s">
        <v>243</v>
      </c>
    </row>
    <row r="958" spans="1:4" outlineLevel="2" x14ac:dyDescent="0.4">
      <c r="A958" t="s">
        <v>631</v>
      </c>
      <c r="B958" s="60" t="s">
        <v>850</v>
      </c>
      <c r="C958" s="61">
        <v>457968.65</v>
      </c>
      <c r="D958" t="s">
        <v>82</v>
      </c>
    </row>
    <row r="959" spans="1:4" outlineLevel="2" x14ac:dyDescent="0.4">
      <c r="A959" t="s">
        <v>631</v>
      </c>
      <c r="B959" s="60" t="s">
        <v>852</v>
      </c>
      <c r="C959" s="61">
        <v>668152.63</v>
      </c>
      <c r="D959" t="s">
        <v>130</v>
      </c>
    </row>
    <row r="960" spans="1:4" outlineLevel="2" x14ac:dyDescent="0.4">
      <c r="A960" t="s">
        <v>631</v>
      </c>
      <c r="B960" s="60" t="s">
        <v>853</v>
      </c>
      <c r="C960" s="61">
        <v>1848520.71</v>
      </c>
      <c r="D960" t="s">
        <v>75</v>
      </c>
    </row>
    <row r="961" spans="1:4" outlineLevel="2" x14ac:dyDescent="0.4">
      <c r="A961" t="s">
        <v>631</v>
      </c>
      <c r="B961" s="60" t="s">
        <v>854</v>
      </c>
      <c r="C961" s="61">
        <v>536628.06999999995</v>
      </c>
      <c r="D961" t="s">
        <v>48</v>
      </c>
    </row>
    <row r="962" spans="1:4" outlineLevel="2" x14ac:dyDescent="0.4">
      <c r="A962" t="s">
        <v>631</v>
      </c>
      <c r="B962" s="60" t="s">
        <v>6198</v>
      </c>
      <c r="C962" s="61">
        <v>53168.11</v>
      </c>
      <c r="D962" t="s">
        <v>138</v>
      </c>
    </row>
    <row r="963" spans="1:4" outlineLevel="2" x14ac:dyDescent="0.4">
      <c r="A963" t="s">
        <v>631</v>
      </c>
      <c r="B963" s="60" t="s">
        <v>6199</v>
      </c>
      <c r="C963" s="61">
        <v>51198.559999999998</v>
      </c>
      <c r="D963" t="s">
        <v>162</v>
      </c>
    </row>
    <row r="964" spans="1:4" outlineLevel="2" x14ac:dyDescent="0.4">
      <c r="A964" t="s">
        <v>631</v>
      </c>
      <c r="B964" s="60" t="s">
        <v>6200</v>
      </c>
      <c r="C964" s="61">
        <v>86542.17</v>
      </c>
      <c r="D964" t="s">
        <v>140</v>
      </c>
    </row>
    <row r="965" spans="1:4" outlineLevel="2" x14ac:dyDescent="0.4">
      <c r="A965" t="s">
        <v>631</v>
      </c>
      <c r="B965" s="60" t="s">
        <v>855</v>
      </c>
      <c r="C965" s="61">
        <v>357528.44</v>
      </c>
      <c r="D965" t="s">
        <v>282</v>
      </c>
    </row>
    <row r="966" spans="1:4" outlineLevel="2" x14ac:dyDescent="0.4">
      <c r="A966" t="s">
        <v>631</v>
      </c>
      <c r="B966" s="60" t="s">
        <v>6201</v>
      </c>
      <c r="C966" s="61">
        <v>71163.490000000005</v>
      </c>
      <c r="D966" t="s">
        <v>257</v>
      </c>
    </row>
    <row r="967" spans="1:4" outlineLevel="2" x14ac:dyDescent="0.4">
      <c r="A967" t="s">
        <v>631</v>
      </c>
      <c r="B967" s="60" t="s">
        <v>6202</v>
      </c>
      <c r="C967" s="61">
        <v>57560.71</v>
      </c>
      <c r="D967" t="s">
        <v>130</v>
      </c>
    </row>
    <row r="968" spans="1:4" outlineLevel="2" x14ac:dyDescent="0.4">
      <c r="A968" t="s">
        <v>631</v>
      </c>
      <c r="B968" s="60" t="s">
        <v>856</v>
      </c>
      <c r="C968" s="61">
        <v>7858147.1299999999</v>
      </c>
      <c r="D968" t="s">
        <v>75</v>
      </c>
    </row>
    <row r="969" spans="1:4" outlineLevel="2" x14ac:dyDescent="0.4">
      <c r="A969" t="s">
        <v>631</v>
      </c>
      <c r="B969" s="60" t="s">
        <v>857</v>
      </c>
      <c r="C969" s="61">
        <v>1734916.01</v>
      </c>
      <c r="D969" t="s">
        <v>26</v>
      </c>
    </row>
    <row r="970" spans="1:4" outlineLevel="2" x14ac:dyDescent="0.4">
      <c r="A970" t="s">
        <v>631</v>
      </c>
      <c r="B970" s="60" t="s">
        <v>858</v>
      </c>
      <c r="C970" s="61">
        <v>337945.73</v>
      </c>
      <c r="D970" t="s">
        <v>48</v>
      </c>
    </row>
    <row r="971" spans="1:4" outlineLevel="2" x14ac:dyDescent="0.4">
      <c r="A971" t="s">
        <v>631</v>
      </c>
      <c r="B971" s="60" t="s">
        <v>859</v>
      </c>
      <c r="C971" s="61">
        <v>6258307.9900000002</v>
      </c>
      <c r="D971" t="s">
        <v>119</v>
      </c>
    </row>
    <row r="972" spans="1:4" outlineLevel="2" x14ac:dyDescent="0.4">
      <c r="A972" t="s">
        <v>631</v>
      </c>
      <c r="B972" s="60" t="s">
        <v>860</v>
      </c>
      <c r="C972" s="61">
        <v>295468.40000000002</v>
      </c>
      <c r="D972" t="s">
        <v>33</v>
      </c>
    </row>
    <row r="973" spans="1:4" outlineLevel="2" x14ac:dyDescent="0.4">
      <c r="A973" t="s">
        <v>631</v>
      </c>
      <c r="B973" s="60" t="s">
        <v>861</v>
      </c>
      <c r="C973" s="61">
        <v>3154180.35</v>
      </c>
      <c r="D973" t="s">
        <v>200</v>
      </c>
    </row>
    <row r="974" spans="1:4" outlineLevel="2" x14ac:dyDescent="0.4">
      <c r="A974" t="s">
        <v>631</v>
      </c>
      <c r="B974" s="60" t="s">
        <v>6203</v>
      </c>
      <c r="C974" s="61">
        <v>45536.97</v>
      </c>
      <c r="D974" t="s">
        <v>274</v>
      </c>
    </row>
    <row r="975" spans="1:4" outlineLevel="2" x14ac:dyDescent="0.4">
      <c r="A975" t="s">
        <v>631</v>
      </c>
      <c r="B975" s="60" t="s">
        <v>6204</v>
      </c>
      <c r="C975" s="61">
        <v>42617.23</v>
      </c>
      <c r="D975" t="s">
        <v>40</v>
      </c>
    </row>
    <row r="976" spans="1:4" outlineLevel="2" x14ac:dyDescent="0.4">
      <c r="A976" t="s">
        <v>631</v>
      </c>
      <c r="B976" s="60" t="s">
        <v>862</v>
      </c>
      <c r="C976" s="61">
        <v>901316.58</v>
      </c>
      <c r="D976" t="s">
        <v>652</v>
      </c>
    </row>
    <row r="977" spans="1:4" outlineLevel="2" x14ac:dyDescent="0.4">
      <c r="A977" t="s">
        <v>631</v>
      </c>
      <c r="B977" s="60" t="s">
        <v>863</v>
      </c>
      <c r="C977" s="61">
        <v>368248.53</v>
      </c>
      <c r="D977" t="s">
        <v>140</v>
      </c>
    </row>
    <row r="978" spans="1:4" outlineLevel="2" x14ac:dyDescent="0.4">
      <c r="A978" t="s">
        <v>631</v>
      </c>
      <c r="B978" s="60" t="s">
        <v>6205</v>
      </c>
      <c r="C978" s="61">
        <v>67375.91</v>
      </c>
      <c r="D978" t="s">
        <v>250</v>
      </c>
    </row>
    <row r="979" spans="1:4" outlineLevel="2" x14ac:dyDescent="0.4">
      <c r="A979" t="s">
        <v>631</v>
      </c>
      <c r="B979" s="60" t="s">
        <v>864</v>
      </c>
      <c r="C979" s="61">
        <v>168647.26</v>
      </c>
      <c r="D979" t="s">
        <v>257</v>
      </c>
    </row>
    <row r="980" spans="1:4" outlineLevel="2" x14ac:dyDescent="0.4">
      <c r="A980" t="s">
        <v>631</v>
      </c>
      <c r="B980" s="60" t="s">
        <v>6206</v>
      </c>
      <c r="C980" s="61">
        <v>44817.68</v>
      </c>
      <c r="D980" t="s">
        <v>130</v>
      </c>
    </row>
    <row r="981" spans="1:4" outlineLevel="2" x14ac:dyDescent="0.4">
      <c r="A981" t="s">
        <v>631</v>
      </c>
      <c r="B981" s="60" t="s">
        <v>865</v>
      </c>
      <c r="C981" s="61">
        <v>265849.27</v>
      </c>
      <c r="D981" t="s">
        <v>140</v>
      </c>
    </row>
    <row r="982" spans="1:4" outlineLevel="2" x14ac:dyDescent="0.4">
      <c r="A982" t="s">
        <v>631</v>
      </c>
      <c r="B982" s="60" t="s">
        <v>6207</v>
      </c>
      <c r="C982" s="61">
        <v>159949.31</v>
      </c>
      <c r="D982" t="s">
        <v>138</v>
      </c>
    </row>
    <row r="983" spans="1:4" outlineLevel="2" x14ac:dyDescent="0.4">
      <c r="A983" t="s">
        <v>631</v>
      </c>
      <c r="B983" s="60" t="s">
        <v>6208</v>
      </c>
      <c r="C983" s="61">
        <v>38274.639999999999</v>
      </c>
      <c r="D983" t="s">
        <v>28</v>
      </c>
    </row>
    <row r="984" spans="1:4" outlineLevel="2" x14ac:dyDescent="0.4">
      <c r="A984" t="s">
        <v>631</v>
      </c>
      <c r="B984" s="60" t="s">
        <v>6209</v>
      </c>
      <c r="C984" s="61">
        <v>68475.92</v>
      </c>
      <c r="D984" t="s">
        <v>140</v>
      </c>
    </row>
    <row r="985" spans="1:4" outlineLevel="2" x14ac:dyDescent="0.4">
      <c r="A985" t="s">
        <v>631</v>
      </c>
      <c r="B985" s="60" t="s">
        <v>6210</v>
      </c>
      <c r="C985" s="61">
        <v>68540.83</v>
      </c>
      <c r="D985" t="s">
        <v>43</v>
      </c>
    </row>
    <row r="986" spans="1:4" outlineLevel="2" x14ac:dyDescent="0.4">
      <c r="A986" t="s">
        <v>631</v>
      </c>
      <c r="B986" s="60" t="s">
        <v>866</v>
      </c>
      <c r="C986" s="61">
        <v>5362963.9400000004</v>
      </c>
      <c r="D986" t="s">
        <v>26</v>
      </c>
    </row>
    <row r="987" spans="1:4" outlineLevel="2" x14ac:dyDescent="0.4">
      <c r="A987" t="s">
        <v>631</v>
      </c>
      <c r="B987" s="60" t="s">
        <v>6211</v>
      </c>
      <c r="C987" s="61">
        <v>54481.78</v>
      </c>
      <c r="D987" t="s">
        <v>8</v>
      </c>
    </row>
    <row r="988" spans="1:4" outlineLevel="2" x14ac:dyDescent="0.4">
      <c r="A988" t="s">
        <v>631</v>
      </c>
      <c r="B988" s="60" t="s">
        <v>867</v>
      </c>
      <c r="C988" s="61">
        <v>8387454.3899999997</v>
      </c>
      <c r="D988" t="s">
        <v>26</v>
      </c>
    </row>
    <row r="989" spans="1:4" outlineLevel="2" x14ac:dyDescent="0.4">
      <c r="A989" t="s">
        <v>631</v>
      </c>
      <c r="B989" s="60" t="s">
        <v>868</v>
      </c>
      <c r="C989" s="61">
        <v>2557509.84</v>
      </c>
      <c r="D989" t="s">
        <v>243</v>
      </c>
    </row>
    <row r="990" spans="1:4" outlineLevel="2" x14ac:dyDescent="0.4">
      <c r="A990" t="s">
        <v>631</v>
      </c>
      <c r="B990" s="60" t="s">
        <v>869</v>
      </c>
      <c r="C990" s="61">
        <v>944143.13</v>
      </c>
      <c r="D990" t="s">
        <v>5</v>
      </c>
    </row>
    <row r="991" spans="1:4" outlineLevel="2" x14ac:dyDescent="0.4">
      <c r="A991" t="s">
        <v>631</v>
      </c>
      <c r="B991" s="60" t="s">
        <v>6212</v>
      </c>
      <c r="C991" s="61">
        <v>793798.33</v>
      </c>
      <c r="D991" t="s">
        <v>197</v>
      </c>
    </row>
    <row r="992" spans="1:4" outlineLevel="2" x14ac:dyDescent="0.4">
      <c r="A992" t="s">
        <v>631</v>
      </c>
      <c r="B992" s="60" t="s">
        <v>870</v>
      </c>
      <c r="C992" s="61">
        <v>26536397.34</v>
      </c>
      <c r="D992" t="s">
        <v>26</v>
      </c>
    </row>
    <row r="993" spans="1:4" outlineLevel="2" x14ac:dyDescent="0.4">
      <c r="A993" t="s">
        <v>631</v>
      </c>
      <c r="B993" s="60" t="s">
        <v>871</v>
      </c>
      <c r="C993" s="61">
        <v>644577.81000000006</v>
      </c>
      <c r="D993" t="s">
        <v>54</v>
      </c>
    </row>
    <row r="994" spans="1:4" outlineLevel="2" x14ac:dyDescent="0.4">
      <c r="A994" t="s">
        <v>631</v>
      </c>
      <c r="B994" s="60" t="s">
        <v>872</v>
      </c>
      <c r="C994" s="61">
        <v>1789607.9</v>
      </c>
      <c r="D994" t="s">
        <v>5</v>
      </c>
    </row>
    <row r="995" spans="1:4" outlineLevel="2" x14ac:dyDescent="0.4">
      <c r="A995" t="s">
        <v>631</v>
      </c>
      <c r="B995" s="60" t="s">
        <v>873</v>
      </c>
      <c r="C995" s="61">
        <v>334063.65000000002</v>
      </c>
      <c r="D995" t="s">
        <v>82</v>
      </c>
    </row>
    <row r="996" spans="1:4" outlineLevel="2" x14ac:dyDescent="0.4">
      <c r="A996" t="s">
        <v>631</v>
      </c>
      <c r="B996" s="60" t="s">
        <v>874</v>
      </c>
      <c r="C996" s="61">
        <v>1147213.33</v>
      </c>
      <c r="D996" t="s">
        <v>652</v>
      </c>
    </row>
    <row r="997" spans="1:4" outlineLevel="2" x14ac:dyDescent="0.4">
      <c r="A997" t="s">
        <v>631</v>
      </c>
      <c r="B997" s="60" t="s">
        <v>6213</v>
      </c>
      <c r="C997" s="61">
        <v>223530.37</v>
      </c>
      <c r="D997" t="s">
        <v>114</v>
      </c>
    </row>
    <row r="998" spans="1:4" outlineLevel="2" x14ac:dyDescent="0.4">
      <c r="A998" t="s">
        <v>631</v>
      </c>
      <c r="B998" s="60" t="s">
        <v>875</v>
      </c>
      <c r="C998" s="61">
        <v>62548.33</v>
      </c>
      <c r="D998" t="s">
        <v>54</v>
      </c>
    </row>
    <row r="999" spans="1:4" outlineLevel="2" x14ac:dyDescent="0.4">
      <c r="A999" t="s">
        <v>631</v>
      </c>
      <c r="B999" s="60" t="s">
        <v>6214</v>
      </c>
      <c r="C999" s="61">
        <v>372303.39</v>
      </c>
      <c r="D999" t="s">
        <v>107</v>
      </c>
    </row>
    <row r="1000" spans="1:4" outlineLevel="2" x14ac:dyDescent="0.4">
      <c r="A1000" t="s">
        <v>631</v>
      </c>
      <c r="B1000" s="60" t="s">
        <v>876</v>
      </c>
      <c r="C1000" s="61">
        <v>453242.71</v>
      </c>
      <c r="D1000" t="s">
        <v>652</v>
      </c>
    </row>
    <row r="1001" spans="1:4" outlineLevel="2" x14ac:dyDescent="0.4">
      <c r="A1001" t="s">
        <v>631</v>
      </c>
      <c r="B1001" s="60" t="s">
        <v>877</v>
      </c>
      <c r="C1001" s="61">
        <v>235212.37</v>
      </c>
      <c r="D1001" t="s">
        <v>309</v>
      </c>
    </row>
    <row r="1002" spans="1:4" outlineLevel="2" x14ac:dyDescent="0.4">
      <c r="A1002" t="s">
        <v>631</v>
      </c>
      <c r="B1002" s="60" t="s">
        <v>6215</v>
      </c>
      <c r="C1002" s="61">
        <v>199614.87</v>
      </c>
      <c r="D1002" t="s">
        <v>8</v>
      </c>
    </row>
    <row r="1003" spans="1:4" outlineLevel="2" x14ac:dyDescent="0.4">
      <c r="A1003" t="s">
        <v>631</v>
      </c>
      <c r="B1003" s="60" t="s">
        <v>6216</v>
      </c>
      <c r="C1003" s="61">
        <v>62346.37</v>
      </c>
      <c r="D1003" t="s">
        <v>43</v>
      </c>
    </row>
    <row r="1004" spans="1:4" outlineLevel="2" x14ac:dyDescent="0.4">
      <c r="A1004" t="s">
        <v>631</v>
      </c>
      <c r="B1004" s="60" t="s">
        <v>878</v>
      </c>
      <c r="C1004" s="61">
        <v>551517.06999999995</v>
      </c>
      <c r="D1004" t="s">
        <v>255</v>
      </c>
    </row>
    <row r="1005" spans="1:4" outlineLevel="2" x14ac:dyDescent="0.4">
      <c r="A1005" t="s">
        <v>631</v>
      </c>
      <c r="B1005" s="60" t="s">
        <v>879</v>
      </c>
      <c r="C1005" s="61">
        <v>175273.3</v>
      </c>
      <c r="D1005" t="s">
        <v>140</v>
      </c>
    </row>
    <row r="1006" spans="1:4" outlineLevel="2" x14ac:dyDescent="0.4">
      <c r="A1006" t="s">
        <v>631</v>
      </c>
      <c r="B1006" s="60" t="s">
        <v>6217</v>
      </c>
      <c r="C1006" s="61">
        <v>804316.25</v>
      </c>
      <c r="D1006" t="s">
        <v>54</v>
      </c>
    </row>
    <row r="1007" spans="1:4" outlineLevel="2" x14ac:dyDescent="0.4">
      <c r="A1007" t="s">
        <v>631</v>
      </c>
      <c r="B1007" s="60" t="s">
        <v>880</v>
      </c>
      <c r="C1007" s="61">
        <v>201879.59</v>
      </c>
      <c r="D1007" t="s">
        <v>54</v>
      </c>
    </row>
    <row r="1008" spans="1:4" outlineLevel="2" x14ac:dyDescent="0.4">
      <c r="A1008" t="s">
        <v>631</v>
      </c>
      <c r="B1008" s="60" t="s">
        <v>881</v>
      </c>
      <c r="C1008" s="61">
        <v>1718518.92</v>
      </c>
      <c r="D1008" t="s">
        <v>309</v>
      </c>
    </row>
    <row r="1009" spans="1:4" outlineLevel="2" x14ac:dyDescent="0.4">
      <c r="A1009" t="s">
        <v>631</v>
      </c>
      <c r="B1009" s="60" t="s">
        <v>882</v>
      </c>
      <c r="C1009" s="61">
        <v>200233.93</v>
      </c>
      <c r="D1009" t="s">
        <v>269</v>
      </c>
    </row>
    <row r="1010" spans="1:4" outlineLevel="2" x14ac:dyDescent="0.4">
      <c r="A1010" t="s">
        <v>631</v>
      </c>
      <c r="B1010" s="60" t="s">
        <v>6218</v>
      </c>
      <c r="C1010" s="61">
        <v>60995.03</v>
      </c>
      <c r="D1010" t="s">
        <v>162</v>
      </c>
    </row>
    <row r="1011" spans="1:4" outlineLevel="2" x14ac:dyDescent="0.4">
      <c r="A1011" t="s">
        <v>631</v>
      </c>
      <c r="B1011" s="60" t="s">
        <v>883</v>
      </c>
      <c r="C1011" s="61">
        <v>349174.83</v>
      </c>
      <c r="D1011" t="s">
        <v>43</v>
      </c>
    </row>
    <row r="1012" spans="1:4" outlineLevel="2" x14ac:dyDescent="0.4">
      <c r="A1012" t="s">
        <v>631</v>
      </c>
      <c r="B1012" s="60" t="s">
        <v>6219</v>
      </c>
      <c r="C1012" s="61">
        <v>167872.42</v>
      </c>
      <c r="D1012" t="s">
        <v>107</v>
      </c>
    </row>
    <row r="1013" spans="1:4" outlineLevel="2" x14ac:dyDescent="0.4">
      <c r="A1013" t="s">
        <v>631</v>
      </c>
      <c r="B1013" s="60" t="s">
        <v>6220</v>
      </c>
      <c r="C1013" s="61">
        <v>54164.91</v>
      </c>
      <c r="D1013" t="s">
        <v>33</v>
      </c>
    </row>
    <row r="1014" spans="1:4" outlineLevel="2" x14ac:dyDescent="0.4">
      <c r="A1014" t="s">
        <v>631</v>
      </c>
      <c r="B1014" s="60" t="s">
        <v>6221</v>
      </c>
      <c r="C1014" s="61">
        <v>102060.03</v>
      </c>
      <c r="D1014" t="s">
        <v>43</v>
      </c>
    </row>
    <row r="1015" spans="1:4" outlineLevel="2" x14ac:dyDescent="0.4">
      <c r="A1015" t="s">
        <v>631</v>
      </c>
      <c r="B1015" s="60" t="s">
        <v>6222</v>
      </c>
      <c r="C1015" s="61">
        <v>135182.97</v>
      </c>
      <c r="D1015" t="s">
        <v>107</v>
      </c>
    </row>
    <row r="1016" spans="1:4" outlineLevel="2" x14ac:dyDescent="0.4">
      <c r="A1016" t="s">
        <v>631</v>
      </c>
      <c r="B1016" s="60" t="s">
        <v>6223</v>
      </c>
      <c r="C1016" s="61">
        <v>153284.12</v>
      </c>
      <c r="D1016" t="s">
        <v>200</v>
      </c>
    </row>
    <row r="1017" spans="1:4" outlineLevel="2" x14ac:dyDescent="0.4">
      <c r="A1017" t="s">
        <v>631</v>
      </c>
      <c r="B1017" s="60" t="s">
        <v>884</v>
      </c>
      <c r="C1017" s="61">
        <v>803098.78</v>
      </c>
      <c r="D1017" t="s">
        <v>28</v>
      </c>
    </row>
    <row r="1018" spans="1:4" outlineLevel="2" x14ac:dyDescent="0.4">
      <c r="A1018" t="s">
        <v>631</v>
      </c>
      <c r="B1018" s="60" t="s">
        <v>6224</v>
      </c>
      <c r="C1018" s="61">
        <v>61612.6</v>
      </c>
      <c r="D1018" t="s">
        <v>8</v>
      </c>
    </row>
    <row r="1019" spans="1:4" outlineLevel="2" x14ac:dyDescent="0.4">
      <c r="A1019" t="s">
        <v>631</v>
      </c>
      <c r="B1019" s="60" t="s">
        <v>6225</v>
      </c>
      <c r="C1019" s="61">
        <v>208300.06</v>
      </c>
      <c r="D1019" t="s">
        <v>82</v>
      </c>
    </row>
    <row r="1020" spans="1:4" outlineLevel="2" x14ac:dyDescent="0.4">
      <c r="A1020" t="s">
        <v>631</v>
      </c>
      <c r="B1020" s="60" t="s">
        <v>885</v>
      </c>
      <c r="C1020" s="61">
        <v>395646.89</v>
      </c>
      <c r="D1020" t="s">
        <v>282</v>
      </c>
    </row>
    <row r="1021" spans="1:4" outlineLevel="2" x14ac:dyDescent="0.4">
      <c r="A1021" t="s">
        <v>631</v>
      </c>
      <c r="B1021" s="60" t="s">
        <v>886</v>
      </c>
      <c r="C1021" s="61">
        <v>801055.42</v>
      </c>
      <c r="D1021" t="s">
        <v>162</v>
      </c>
    </row>
    <row r="1022" spans="1:4" outlineLevel="2" x14ac:dyDescent="0.4">
      <c r="A1022" t="s">
        <v>631</v>
      </c>
      <c r="B1022" s="60" t="s">
        <v>887</v>
      </c>
      <c r="C1022" s="61">
        <v>288250.45</v>
      </c>
      <c r="D1022" t="s">
        <v>40</v>
      </c>
    </row>
    <row r="1023" spans="1:4" outlineLevel="2" x14ac:dyDescent="0.4">
      <c r="A1023" t="s">
        <v>631</v>
      </c>
      <c r="B1023" s="60" t="s">
        <v>888</v>
      </c>
      <c r="C1023" s="61">
        <v>126720.39</v>
      </c>
      <c r="D1023" t="s">
        <v>40</v>
      </c>
    </row>
    <row r="1024" spans="1:4" outlineLevel="2" x14ac:dyDescent="0.4">
      <c r="A1024" t="s">
        <v>631</v>
      </c>
      <c r="B1024" s="60" t="s">
        <v>889</v>
      </c>
      <c r="C1024" s="61">
        <v>421192.88</v>
      </c>
      <c r="D1024" t="s">
        <v>54</v>
      </c>
    </row>
    <row r="1025" spans="1:4" outlineLevel="2" x14ac:dyDescent="0.4">
      <c r="A1025" t="s">
        <v>631</v>
      </c>
      <c r="B1025" s="60" t="s">
        <v>6226</v>
      </c>
      <c r="C1025" s="61">
        <v>324654.07</v>
      </c>
      <c r="D1025" t="s">
        <v>62</v>
      </c>
    </row>
    <row r="1026" spans="1:4" outlineLevel="2" x14ac:dyDescent="0.4">
      <c r="A1026" t="s">
        <v>631</v>
      </c>
      <c r="B1026" s="60" t="s">
        <v>890</v>
      </c>
      <c r="C1026" s="61">
        <v>2922889.04</v>
      </c>
      <c r="D1026" t="s">
        <v>50</v>
      </c>
    </row>
    <row r="1027" spans="1:4" outlineLevel="2" x14ac:dyDescent="0.4">
      <c r="A1027" t="s">
        <v>631</v>
      </c>
      <c r="B1027" s="60" t="s">
        <v>891</v>
      </c>
      <c r="C1027" s="61">
        <v>1174858.67</v>
      </c>
      <c r="D1027" t="s">
        <v>5</v>
      </c>
    </row>
    <row r="1028" spans="1:4" outlineLevel="2" x14ac:dyDescent="0.4">
      <c r="A1028" t="s">
        <v>631</v>
      </c>
      <c r="B1028" s="60" t="s">
        <v>6227</v>
      </c>
      <c r="C1028" s="61">
        <v>59229.14</v>
      </c>
      <c r="D1028" t="s">
        <v>18</v>
      </c>
    </row>
    <row r="1029" spans="1:4" outlineLevel="2" x14ac:dyDescent="0.4">
      <c r="A1029" t="s">
        <v>631</v>
      </c>
      <c r="B1029" s="60" t="s">
        <v>6228</v>
      </c>
      <c r="C1029" s="61">
        <v>29974.639999999999</v>
      </c>
      <c r="D1029" t="s">
        <v>54</v>
      </c>
    </row>
    <row r="1030" spans="1:4" outlineLevel="2" x14ac:dyDescent="0.4">
      <c r="A1030" t="s">
        <v>631</v>
      </c>
      <c r="B1030" s="60" t="s">
        <v>6229</v>
      </c>
      <c r="C1030" s="61">
        <v>74251.360000000001</v>
      </c>
      <c r="D1030" t="s">
        <v>12</v>
      </c>
    </row>
    <row r="1031" spans="1:4" outlineLevel="2" x14ac:dyDescent="0.4">
      <c r="A1031" t="s">
        <v>631</v>
      </c>
      <c r="B1031" s="60" t="s">
        <v>892</v>
      </c>
      <c r="C1031" s="61">
        <v>207115.98</v>
      </c>
      <c r="D1031" t="s">
        <v>140</v>
      </c>
    </row>
    <row r="1032" spans="1:4" outlineLevel="2" x14ac:dyDescent="0.4">
      <c r="A1032" t="s">
        <v>631</v>
      </c>
      <c r="B1032" s="60" t="s">
        <v>6230</v>
      </c>
      <c r="C1032" s="61">
        <v>67890.48</v>
      </c>
      <c r="D1032" t="s">
        <v>43</v>
      </c>
    </row>
    <row r="1033" spans="1:4" outlineLevel="2" x14ac:dyDescent="0.4">
      <c r="A1033" t="s">
        <v>631</v>
      </c>
      <c r="B1033" s="60" t="s">
        <v>893</v>
      </c>
      <c r="C1033" s="61">
        <v>355055.61</v>
      </c>
      <c r="D1033" t="s">
        <v>87</v>
      </c>
    </row>
    <row r="1034" spans="1:4" outlineLevel="2" x14ac:dyDescent="0.4">
      <c r="A1034" t="s">
        <v>631</v>
      </c>
      <c r="B1034" s="60" t="s">
        <v>6231</v>
      </c>
      <c r="C1034" s="61">
        <v>142323.37</v>
      </c>
      <c r="D1034" t="s">
        <v>12</v>
      </c>
    </row>
    <row r="1035" spans="1:4" outlineLevel="2" x14ac:dyDescent="0.4">
      <c r="A1035" t="s">
        <v>631</v>
      </c>
      <c r="B1035" s="60" t="s">
        <v>6232</v>
      </c>
      <c r="C1035" s="61">
        <v>252426.96</v>
      </c>
      <c r="D1035" t="s">
        <v>257</v>
      </c>
    </row>
    <row r="1036" spans="1:4" outlineLevel="2" x14ac:dyDescent="0.4">
      <c r="A1036" t="s">
        <v>631</v>
      </c>
      <c r="B1036" s="60" t="s">
        <v>6233</v>
      </c>
      <c r="C1036" s="61">
        <v>235873.77</v>
      </c>
      <c r="D1036" t="s">
        <v>257</v>
      </c>
    </row>
    <row r="1037" spans="1:4" outlineLevel="2" x14ac:dyDescent="0.4">
      <c r="A1037" t="s">
        <v>631</v>
      </c>
      <c r="B1037" s="60" t="s">
        <v>894</v>
      </c>
      <c r="C1037" s="61">
        <v>344962.48</v>
      </c>
      <c r="D1037" t="s">
        <v>140</v>
      </c>
    </row>
    <row r="1038" spans="1:4" outlineLevel="2" x14ac:dyDescent="0.4">
      <c r="A1038" t="s">
        <v>631</v>
      </c>
      <c r="B1038" s="60" t="s">
        <v>895</v>
      </c>
      <c r="C1038" s="61">
        <v>3972851.53</v>
      </c>
      <c r="D1038" t="s">
        <v>40</v>
      </c>
    </row>
    <row r="1039" spans="1:4" outlineLevel="2" x14ac:dyDescent="0.4">
      <c r="A1039" t="s">
        <v>631</v>
      </c>
      <c r="B1039" s="60" t="s">
        <v>6234</v>
      </c>
      <c r="C1039" s="61">
        <v>333659.74</v>
      </c>
      <c r="D1039" t="s">
        <v>309</v>
      </c>
    </row>
    <row r="1040" spans="1:4" outlineLevel="2" x14ac:dyDescent="0.4">
      <c r="A1040" t="s">
        <v>631</v>
      </c>
      <c r="B1040" s="60" t="s">
        <v>896</v>
      </c>
      <c r="C1040" s="61">
        <v>90634.71</v>
      </c>
      <c r="D1040" t="s">
        <v>255</v>
      </c>
    </row>
    <row r="1041" spans="1:4" outlineLevel="2" x14ac:dyDescent="0.4">
      <c r="A1041" t="s">
        <v>631</v>
      </c>
      <c r="B1041" s="60" t="s">
        <v>897</v>
      </c>
      <c r="C1041" s="61">
        <v>817407.56</v>
      </c>
      <c r="D1041" t="s">
        <v>40</v>
      </c>
    </row>
    <row r="1042" spans="1:4" outlineLevel="2" x14ac:dyDescent="0.4">
      <c r="A1042" t="s">
        <v>631</v>
      </c>
      <c r="B1042" s="60" t="s">
        <v>898</v>
      </c>
      <c r="C1042" s="61">
        <v>564282.22</v>
      </c>
      <c r="D1042" t="s">
        <v>54</v>
      </c>
    </row>
    <row r="1043" spans="1:4" outlineLevel="2" x14ac:dyDescent="0.4">
      <c r="A1043" t="s">
        <v>631</v>
      </c>
      <c r="B1043" s="60" t="s">
        <v>899</v>
      </c>
      <c r="C1043" s="61">
        <v>206105.84</v>
      </c>
      <c r="D1043" t="s">
        <v>85</v>
      </c>
    </row>
    <row r="1044" spans="1:4" outlineLevel="2" x14ac:dyDescent="0.4">
      <c r="A1044" t="s">
        <v>631</v>
      </c>
      <c r="B1044" s="60" t="s">
        <v>900</v>
      </c>
      <c r="C1044" s="61">
        <v>353577.56</v>
      </c>
      <c r="D1044" t="s">
        <v>28</v>
      </c>
    </row>
    <row r="1045" spans="1:4" outlineLevel="2" x14ac:dyDescent="0.4">
      <c r="A1045" t="s">
        <v>631</v>
      </c>
      <c r="B1045" s="60" t="s">
        <v>901</v>
      </c>
      <c r="C1045" s="61">
        <v>176885.76000000001</v>
      </c>
      <c r="D1045" t="s">
        <v>35</v>
      </c>
    </row>
    <row r="1046" spans="1:4" outlineLevel="2" x14ac:dyDescent="0.4">
      <c r="A1046" t="s">
        <v>631</v>
      </c>
      <c r="B1046" s="60" t="s">
        <v>6235</v>
      </c>
      <c r="C1046" s="61">
        <v>77258.36</v>
      </c>
      <c r="D1046" t="s">
        <v>411</v>
      </c>
    </row>
    <row r="1047" spans="1:4" outlineLevel="2" x14ac:dyDescent="0.4">
      <c r="A1047" t="s">
        <v>631</v>
      </c>
      <c r="B1047" s="60" t="s">
        <v>6236</v>
      </c>
      <c r="C1047" s="61">
        <v>44564.43</v>
      </c>
      <c r="D1047" t="s">
        <v>43</v>
      </c>
    </row>
    <row r="1048" spans="1:4" outlineLevel="2" x14ac:dyDescent="0.4">
      <c r="A1048" t="s">
        <v>631</v>
      </c>
      <c r="B1048" s="60" t="s">
        <v>902</v>
      </c>
      <c r="C1048" s="61">
        <v>4101644.32</v>
      </c>
      <c r="D1048" t="s">
        <v>399</v>
      </c>
    </row>
    <row r="1049" spans="1:4" outlineLevel="2" x14ac:dyDescent="0.4">
      <c r="A1049" t="s">
        <v>631</v>
      </c>
      <c r="B1049" s="60" t="s">
        <v>903</v>
      </c>
      <c r="C1049" s="61">
        <v>1622964.63</v>
      </c>
      <c r="D1049" t="s">
        <v>54</v>
      </c>
    </row>
    <row r="1050" spans="1:4" outlineLevel="2" x14ac:dyDescent="0.4">
      <c r="A1050" t="s">
        <v>631</v>
      </c>
      <c r="B1050" s="60" t="s">
        <v>904</v>
      </c>
      <c r="C1050" s="61">
        <v>317001.71000000002</v>
      </c>
      <c r="D1050" t="s">
        <v>54</v>
      </c>
    </row>
    <row r="1051" spans="1:4" outlineLevel="2" x14ac:dyDescent="0.4">
      <c r="A1051" t="s">
        <v>631</v>
      </c>
      <c r="B1051" s="60" t="s">
        <v>6237</v>
      </c>
      <c r="C1051" s="61">
        <v>62863.92</v>
      </c>
      <c r="D1051" t="s">
        <v>255</v>
      </c>
    </row>
    <row r="1052" spans="1:4" outlineLevel="2" x14ac:dyDescent="0.4">
      <c r="A1052" t="s">
        <v>631</v>
      </c>
      <c r="B1052" s="60" t="s">
        <v>905</v>
      </c>
      <c r="C1052" s="61">
        <v>121973.03</v>
      </c>
      <c r="D1052" t="s">
        <v>162</v>
      </c>
    </row>
    <row r="1053" spans="1:4" outlineLevel="2" x14ac:dyDescent="0.4">
      <c r="A1053" t="s">
        <v>631</v>
      </c>
      <c r="B1053" s="60" t="s">
        <v>6238</v>
      </c>
      <c r="C1053" s="61">
        <v>48456.72</v>
      </c>
      <c r="D1053" t="s">
        <v>87</v>
      </c>
    </row>
    <row r="1054" spans="1:4" outlineLevel="2" x14ac:dyDescent="0.4">
      <c r="A1054" t="s">
        <v>631</v>
      </c>
      <c r="B1054" s="60" t="s">
        <v>906</v>
      </c>
      <c r="C1054" s="61">
        <v>692448.42</v>
      </c>
      <c r="D1054" t="s">
        <v>162</v>
      </c>
    </row>
    <row r="1055" spans="1:4" outlineLevel="2" x14ac:dyDescent="0.4">
      <c r="A1055" t="s">
        <v>631</v>
      </c>
      <c r="B1055" s="60" t="s">
        <v>6239</v>
      </c>
      <c r="C1055" s="61">
        <v>896908.33</v>
      </c>
      <c r="D1055" t="s">
        <v>75</v>
      </c>
    </row>
    <row r="1056" spans="1:4" outlineLevel="2" x14ac:dyDescent="0.4">
      <c r="A1056" t="s">
        <v>631</v>
      </c>
      <c r="B1056" s="60" t="s">
        <v>907</v>
      </c>
      <c r="C1056" s="61">
        <v>3455536.43</v>
      </c>
      <c r="D1056" t="s">
        <v>162</v>
      </c>
    </row>
    <row r="1057" spans="1:4" outlineLevel="2" x14ac:dyDescent="0.4">
      <c r="A1057" t="s">
        <v>631</v>
      </c>
      <c r="B1057" s="60" t="s">
        <v>908</v>
      </c>
      <c r="C1057" s="61">
        <v>166642.6</v>
      </c>
      <c r="D1057" t="s">
        <v>140</v>
      </c>
    </row>
    <row r="1058" spans="1:4" outlineLevel="2" x14ac:dyDescent="0.4">
      <c r="A1058" t="s">
        <v>631</v>
      </c>
      <c r="B1058" s="60" t="s">
        <v>909</v>
      </c>
      <c r="C1058" s="61">
        <v>422144.73</v>
      </c>
      <c r="D1058" t="s">
        <v>54</v>
      </c>
    </row>
    <row r="1059" spans="1:4" outlineLevel="2" x14ac:dyDescent="0.4">
      <c r="A1059" t="s">
        <v>631</v>
      </c>
      <c r="B1059" s="60" t="s">
        <v>910</v>
      </c>
      <c r="C1059" s="61">
        <v>259739</v>
      </c>
      <c r="D1059" t="s">
        <v>82</v>
      </c>
    </row>
    <row r="1060" spans="1:4" outlineLevel="2" x14ac:dyDescent="0.4">
      <c r="A1060" t="s">
        <v>631</v>
      </c>
      <c r="B1060" s="60" t="s">
        <v>911</v>
      </c>
      <c r="C1060" s="61">
        <v>2817279.76</v>
      </c>
      <c r="D1060" t="s">
        <v>107</v>
      </c>
    </row>
    <row r="1061" spans="1:4" outlineLevel="2" x14ac:dyDescent="0.4">
      <c r="A1061" t="s">
        <v>631</v>
      </c>
      <c r="B1061" s="60" t="s">
        <v>912</v>
      </c>
      <c r="C1061" s="61">
        <v>1663604.23</v>
      </c>
      <c r="D1061" t="s">
        <v>50</v>
      </c>
    </row>
    <row r="1062" spans="1:4" outlineLevel="2" x14ac:dyDescent="0.4">
      <c r="A1062" t="s">
        <v>631</v>
      </c>
      <c r="B1062" s="60" t="s">
        <v>913</v>
      </c>
      <c r="C1062" s="61">
        <v>2126860.73</v>
      </c>
      <c r="D1062" t="s">
        <v>269</v>
      </c>
    </row>
    <row r="1063" spans="1:4" outlineLevel="2" x14ac:dyDescent="0.4">
      <c r="A1063" t="s">
        <v>631</v>
      </c>
      <c r="B1063" s="60" t="s">
        <v>914</v>
      </c>
      <c r="C1063" s="61">
        <v>3904645.7</v>
      </c>
      <c r="D1063" t="s">
        <v>255</v>
      </c>
    </row>
    <row r="1064" spans="1:4" outlineLevel="2" x14ac:dyDescent="0.4">
      <c r="A1064" t="s">
        <v>631</v>
      </c>
      <c r="B1064" s="60" t="s">
        <v>915</v>
      </c>
      <c r="C1064" s="61">
        <v>252795.55</v>
      </c>
      <c r="D1064" t="s">
        <v>54</v>
      </c>
    </row>
    <row r="1065" spans="1:4" outlineLevel="2" x14ac:dyDescent="0.4">
      <c r="A1065" t="s">
        <v>631</v>
      </c>
      <c r="B1065" s="60" t="s">
        <v>6240</v>
      </c>
      <c r="C1065" s="61">
        <v>219045.45</v>
      </c>
      <c r="D1065" t="s">
        <v>35</v>
      </c>
    </row>
    <row r="1066" spans="1:4" outlineLevel="2" x14ac:dyDescent="0.4">
      <c r="A1066" t="s">
        <v>631</v>
      </c>
      <c r="B1066" s="60" t="s">
        <v>916</v>
      </c>
      <c r="C1066" s="61">
        <v>129683.97</v>
      </c>
      <c r="D1066" t="s">
        <v>140</v>
      </c>
    </row>
    <row r="1067" spans="1:4" outlineLevel="2" x14ac:dyDescent="0.4">
      <c r="A1067" t="s">
        <v>631</v>
      </c>
      <c r="B1067" s="60" t="s">
        <v>6241</v>
      </c>
      <c r="C1067" s="61">
        <v>42632.98</v>
      </c>
      <c r="D1067" t="s">
        <v>140</v>
      </c>
    </row>
    <row r="1068" spans="1:4" outlineLevel="2" x14ac:dyDescent="0.4">
      <c r="A1068" t="s">
        <v>631</v>
      </c>
      <c r="B1068" s="60" t="s">
        <v>917</v>
      </c>
      <c r="C1068" s="61">
        <v>64447.44</v>
      </c>
      <c r="D1068" t="s">
        <v>607</v>
      </c>
    </row>
    <row r="1069" spans="1:4" outlineLevel="2" x14ac:dyDescent="0.4">
      <c r="A1069" t="s">
        <v>631</v>
      </c>
      <c r="B1069" s="60" t="s">
        <v>918</v>
      </c>
      <c r="C1069" s="61">
        <v>451336.92</v>
      </c>
      <c r="D1069" t="s">
        <v>162</v>
      </c>
    </row>
    <row r="1070" spans="1:4" outlineLevel="2" x14ac:dyDescent="0.4">
      <c r="A1070" t="s">
        <v>631</v>
      </c>
      <c r="B1070" s="60" t="s">
        <v>919</v>
      </c>
      <c r="C1070" s="61">
        <v>1176230.3700000001</v>
      </c>
      <c r="D1070" t="s">
        <v>167</v>
      </c>
    </row>
    <row r="1071" spans="1:4" outlineLevel="2" x14ac:dyDescent="0.4">
      <c r="A1071" t="s">
        <v>631</v>
      </c>
      <c r="B1071" s="60" t="s">
        <v>920</v>
      </c>
      <c r="C1071" s="61">
        <v>5225513.33</v>
      </c>
      <c r="D1071" t="s">
        <v>54</v>
      </c>
    </row>
    <row r="1072" spans="1:4" outlineLevel="2" x14ac:dyDescent="0.4">
      <c r="A1072" t="s">
        <v>631</v>
      </c>
      <c r="B1072" s="60" t="s">
        <v>921</v>
      </c>
      <c r="C1072" s="61">
        <v>36296.269999999997</v>
      </c>
      <c r="D1072" t="s">
        <v>54</v>
      </c>
    </row>
    <row r="1073" spans="1:4" outlineLevel="2" x14ac:dyDescent="0.4">
      <c r="A1073" t="s">
        <v>631</v>
      </c>
      <c r="B1073" s="60" t="s">
        <v>922</v>
      </c>
      <c r="C1073" s="61">
        <v>455473.38</v>
      </c>
      <c r="D1073" t="s">
        <v>18</v>
      </c>
    </row>
    <row r="1074" spans="1:4" outlineLevel="2" x14ac:dyDescent="0.4">
      <c r="A1074" t="s">
        <v>631</v>
      </c>
      <c r="B1074" s="60" t="s">
        <v>923</v>
      </c>
      <c r="C1074" s="61">
        <v>4421614.62</v>
      </c>
      <c r="D1074" t="s">
        <v>257</v>
      </c>
    </row>
    <row r="1075" spans="1:4" outlineLevel="2" x14ac:dyDescent="0.4">
      <c r="A1075" t="s">
        <v>631</v>
      </c>
      <c r="B1075" s="60" t="s">
        <v>6242</v>
      </c>
      <c r="C1075" s="61">
        <v>56079.56</v>
      </c>
      <c r="D1075" t="s">
        <v>282</v>
      </c>
    </row>
    <row r="1076" spans="1:4" outlineLevel="2" x14ac:dyDescent="0.4">
      <c r="A1076" t="s">
        <v>631</v>
      </c>
      <c r="B1076" s="60" t="s">
        <v>6243</v>
      </c>
      <c r="C1076" s="61">
        <v>45816.82</v>
      </c>
      <c r="D1076" t="s">
        <v>257</v>
      </c>
    </row>
    <row r="1077" spans="1:4" outlineLevel="2" x14ac:dyDescent="0.4">
      <c r="A1077" t="s">
        <v>631</v>
      </c>
      <c r="B1077" s="60" t="s">
        <v>6244</v>
      </c>
      <c r="C1077" s="61">
        <v>33973.33</v>
      </c>
      <c r="D1077" t="s">
        <v>82</v>
      </c>
    </row>
    <row r="1078" spans="1:4" outlineLevel="2" x14ac:dyDescent="0.4">
      <c r="A1078" t="s">
        <v>631</v>
      </c>
      <c r="B1078" s="60" t="s">
        <v>924</v>
      </c>
      <c r="C1078" s="61">
        <v>6524736.0899999999</v>
      </c>
      <c r="D1078" t="s">
        <v>119</v>
      </c>
    </row>
    <row r="1079" spans="1:4" outlineLevel="2" x14ac:dyDescent="0.4">
      <c r="A1079" t="s">
        <v>631</v>
      </c>
      <c r="B1079" s="60" t="s">
        <v>6245</v>
      </c>
      <c r="C1079" s="61">
        <v>95203.09</v>
      </c>
      <c r="D1079" t="s">
        <v>67</v>
      </c>
    </row>
    <row r="1080" spans="1:4" outlineLevel="2" x14ac:dyDescent="0.4">
      <c r="A1080" t="s">
        <v>631</v>
      </c>
      <c r="B1080" s="60" t="s">
        <v>6246</v>
      </c>
      <c r="C1080" s="61">
        <v>28221.09</v>
      </c>
      <c r="D1080" t="s">
        <v>162</v>
      </c>
    </row>
    <row r="1081" spans="1:4" outlineLevel="2" x14ac:dyDescent="0.4">
      <c r="A1081" t="s">
        <v>631</v>
      </c>
      <c r="B1081" s="60" t="s">
        <v>6247</v>
      </c>
      <c r="C1081" s="61">
        <v>48116.23</v>
      </c>
      <c r="D1081" t="s">
        <v>282</v>
      </c>
    </row>
    <row r="1082" spans="1:4" outlineLevel="2" x14ac:dyDescent="0.4">
      <c r="A1082" t="s">
        <v>631</v>
      </c>
      <c r="B1082" s="60" t="s">
        <v>925</v>
      </c>
      <c r="C1082" s="61">
        <v>348921.58</v>
      </c>
      <c r="D1082" t="s">
        <v>130</v>
      </c>
    </row>
    <row r="1083" spans="1:4" outlineLevel="2" x14ac:dyDescent="0.4">
      <c r="A1083" t="s">
        <v>631</v>
      </c>
      <c r="B1083" s="60" t="s">
        <v>926</v>
      </c>
      <c r="C1083" s="61">
        <v>99131330.129999995</v>
      </c>
      <c r="D1083" t="s">
        <v>75</v>
      </c>
    </row>
    <row r="1084" spans="1:4" outlineLevel="2" x14ac:dyDescent="0.4">
      <c r="A1084" t="s">
        <v>631</v>
      </c>
      <c r="B1084" s="60" t="s">
        <v>927</v>
      </c>
      <c r="C1084" s="61">
        <v>367348.1</v>
      </c>
      <c r="D1084" t="s">
        <v>817</v>
      </c>
    </row>
    <row r="1085" spans="1:4" outlineLevel="2" x14ac:dyDescent="0.4">
      <c r="A1085" t="s">
        <v>631</v>
      </c>
      <c r="B1085" s="60" t="s">
        <v>6248</v>
      </c>
      <c r="C1085" s="61">
        <v>64842.63</v>
      </c>
      <c r="D1085" t="s">
        <v>309</v>
      </c>
    </row>
    <row r="1086" spans="1:4" outlineLevel="2" x14ac:dyDescent="0.4">
      <c r="A1086" t="s">
        <v>631</v>
      </c>
      <c r="B1086" s="60" t="s">
        <v>928</v>
      </c>
      <c r="C1086" s="61">
        <v>126186.66</v>
      </c>
      <c r="D1086" t="s">
        <v>257</v>
      </c>
    </row>
    <row r="1087" spans="1:4" outlineLevel="2" x14ac:dyDescent="0.4">
      <c r="A1087" t="s">
        <v>631</v>
      </c>
      <c r="B1087" s="60" t="s">
        <v>929</v>
      </c>
      <c r="C1087" s="61">
        <v>2438900.27</v>
      </c>
      <c r="D1087" t="s">
        <v>33</v>
      </c>
    </row>
    <row r="1088" spans="1:4" outlineLevel="2" x14ac:dyDescent="0.4">
      <c r="A1088" t="s">
        <v>631</v>
      </c>
      <c r="B1088" s="60" t="s">
        <v>930</v>
      </c>
      <c r="C1088" s="61">
        <v>62299.13</v>
      </c>
      <c r="D1088" t="s">
        <v>107</v>
      </c>
    </row>
    <row r="1089" spans="1:4" outlineLevel="2" x14ac:dyDescent="0.4">
      <c r="A1089" t="s">
        <v>631</v>
      </c>
      <c r="B1089" s="60" t="s">
        <v>931</v>
      </c>
      <c r="C1089" s="61">
        <v>1254922.7</v>
      </c>
      <c r="D1089" t="s">
        <v>48</v>
      </c>
    </row>
    <row r="1090" spans="1:4" outlineLevel="2" x14ac:dyDescent="0.4">
      <c r="A1090" t="s">
        <v>631</v>
      </c>
      <c r="B1090" s="60" t="s">
        <v>6249</v>
      </c>
      <c r="C1090" s="61">
        <v>45158.17</v>
      </c>
      <c r="D1090" t="s">
        <v>48</v>
      </c>
    </row>
    <row r="1091" spans="1:4" outlineLevel="2" x14ac:dyDescent="0.4">
      <c r="A1091" t="s">
        <v>631</v>
      </c>
      <c r="B1091" s="60" t="s">
        <v>6250</v>
      </c>
      <c r="C1091" s="61">
        <v>32035.279999999999</v>
      </c>
      <c r="D1091" t="s">
        <v>162</v>
      </c>
    </row>
    <row r="1092" spans="1:4" outlineLevel="2" x14ac:dyDescent="0.4">
      <c r="A1092" t="s">
        <v>631</v>
      </c>
      <c r="B1092" s="60" t="s">
        <v>6251</v>
      </c>
      <c r="C1092" s="61">
        <v>158862.71</v>
      </c>
      <c r="D1092" t="s">
        <v>107</v>
      </c>
    </row>
    <row r="1093" spans="1:4" outlineLevel="2" x14ac:dyDescent="0.4">
      <c r="A1093" t="s">
        <v>631</v>
      </c>
      <c r="B1093" s="60" t="s">
        <v>6252</v>
      </c>
      <c r="C1093" s="61">
        <v>150786.79999999999</v>
      </c>
      <c r="D1093" t="s">
        <v>43</v>
      </c>
    </row>
    <row r="1094" spans="1:4" outlineLevel="2" x14ac:dyDescent="0.4">
      <c r="A1094" t="s">
        <v>631</v>
      </c>
      <c r="B1094" s="60" t="s">
        <v>932</v>
      </c>
      <c r="C1094" s="61">
        <v>134679.89000000001</v>
      </c>
      <c r="D1094" t="s">
        <v>48</v>
      </c>
    </row>
    <row r="1095" spans="1:4" outlineLevel="2" x14ac:dyDescent="0.4">
      <c r="A1095" t="s">
        <v>631</v>
      </c>
      <c r="B1095" s="60" t="s">
        <v>6253</v>
      </c>
      <c r="C1095" s="61">
        <v>65458.07</v>
      </c>
      <c r="D1095" t="s">
        <v>50</v>
      </c>
    </row>
    <row r="1096" spans="1:4" outlineLevel="2" x14ac:dyDescent="0.4">
      <c r="A1096" t="s">
        <v>631</v>
      </c>
      <c r="B1096" s="60" t="s">
        <v>933</v>
      </c>
      <c r="C1096" s="61">
        <v>239510.2</v>
      </c>
      <c r="D1096" t="s">
        <v>30</v>
      </c>
    </row>
    <row r="1097" spans="1:4" outlineLevel="2" x14ac:dyDescent="0.4">
      <c r="A1097" t="s">
        <v>631</v>
      </c>
      <c r="B1097" s="60" t="s">
        <v>6254</v>
      </c>
      <c r="C1097" s="61">
        <v>123883.21</v>
      </c>
      <c r="D1097" t="s">
        <v>107</v>
      </c>
    </row>
    <row r="1098" spans="1:4" outlineLevel="2" x14ac:dyDescent="0.4">
      <c r="A1098" t="s">
        <v>631</v>
      </c>
      <c r="B1098" s="60" t="s">
        <v>934</v>
      </c>
      <c r="C1098" s="61">
        <v>987772.24</v>
      </c>
      <c r="D1098" t="s">
        <v>19</v>
      </c>
    </row>
    <row r="1099" spans="1:4" outlineLevel="2" x14ac:dyDescent="0.4">
      <c r="A1099" t="s">
        <v>631</v>
      </c>
      <c r="B1099" s="60" t="s">
        <v>6255</v>
      </c>
      <c r="C1099" s="61">
        <v>5344972.97</v>
      </c>
      <c r="D1099" t="s">
        <v>243</v>
      </c>
    </row>
    <row r="1100" spans="1:4" outlineLevel="2" x14ac:dyDescent="0.4">
      <c r="A1100" t="s">
        <v>631</v>
      </c>
      <c r="B1100" s="60" t="s">
        <v>935</v>
      </c>
      <c r="C1100" s="61">
        <v>1035200.27</v>
      </c>
      <c r="D1100" t="s">
        <v>87</v>
      </c>
    </row>
    <row r="1101" spans="1:4" outlineLevel="2" x14ac:dyDescent="0.4">
      <c r="A1101" t="s">
        <v>631</v>
      </c>
      <c r="B1101" s="60" t="s">
        <v>6256</v>
      </c>
      <c r="C1101" s="61">
        <v>22023.23</v>
      </c>
      <c r="D1101" t="s">
        <v>257</v>
      </c>
    </row>
    <row r="1102" spans="1:4" outlineLevel="2" x14ac:dyDescent="0.4">
      <c r="A1102" t="s">
        <v>631</v>
      </c>
      <c r="B1102" s="60" t="s">
        <v>6257</v>
      </c>
      <c r="C1102" s="61">
        <v>63833.48</v>
      </c>
      <c r="D1102" t="s">
        <v>257</v>
      </c>
    </row>
    <row r="1103" spans="1:4" outlineLevel="2" x14ac:dyDescent="0.4">
      <c r="A1103" t="s">
        <v>631</v>
      </c>
      <c r="B1103" s="60" t="s">
        <v>936</v>
      </c>
      <c r="C1103" s="61">
        <v>552414.81999999995</v>
      </c>
      <c r="D1103" t="s">
        <v>48</v>
      </c>
    </row>
    <row r="1104" spans="1:4" outlineLevel="2" x14ac:dyDescent="0.4">
      <c r="A1104" t="s">
        <v>631</v>
      </c>
      <c r="B1104" s="60" t="s">
        <v>6258</v>
      </c>
      <c r="C1104" s="61">
        <v>281095.8</v>
      </c>
      <c r="D1104" t="s">
        <v>257</v>
      </c>
    </row>
    <row r="1105" spans="1:4" outlineLevel="2" x14ac:dyDescent="0.4">
      <c r="A1105" t="s">
        <v>631</v>
      </c>
      <c r="B1105" s="60" t="s">
        <v>6259</v>
      </c>
      <c r="C1105" s="61">
        <v>54018.71</v>
      </c>
      <c r="D1105" t="s">
        <v>257</v>
      </c>
    </row>
    <row r="1106" spans="1:4" outlineLevel="2" x14ac:dyDescent="0.4">
      <c r="A1106" t="s">
        <v>631</v>
      </c>
      <c r="B1106" s="60" t="s">
        <v>6260</v>
      </c>
      <c r="C1106" s="61">
        <v>76964.679999999993</v>
      </c>
      <c r="D1106" t="s">
        <v>8</v>
      </c>
    </row>
    <row r="1107" spans="1:4" outlineLevel="2" x14ac:dyDescent="0.4">
      <c r="A1107" t="s">
        <v>631</v>
      </c>
      <c r="B1107" s="60" t="s">
        <v>937</v>
      </c>
      <c r="C1107" s="61">
        <v>2253967.81</v>
      </c>
      <c r="D1107" t="s">
        <v>243</v>
      </c>
    </row>
    <row r="1108" spans="1:4" outlineLevel="2" x14ac:dyDescent="0.4">
      <c r="A1108" t="s">
        <v>631</v>
      </c>
      <c r="B1108" s="60" t="s">
        <v>6261</v>
      </c>
      <c r="C1108" s="61">
        <v>52108.53</v>
      </c>
      <c r="D1108" t="s">
        <v>309</v>
      </c>
    </row>
    <row r="1109" spans="1:4" outlineLevel="2" x14ac:dyDescent="0.4">
      <c r="A1109" t="s">
        <v>631</v>
      </c>
      <c r="B1109" s="60" t="s">
        <v>938</v>
      </c>
      <c r="C1109" s="61">
        <v>206415.84</v>
      </c>
      <c r="D1109" t="s">
        <v>85</v>
      </c>
    </row>
    <row r="1110" spans="1:4" outlineLevel="2" x14ac:dyDescent="0.4">
      <c r="A1110" t="s">
        <v>631</v>
      </c>
      <c r="B1110" s="60" t="s">
        <v>6262</v>
      </c>
      <c r="C1110" s="61">
        <v>74932.350000000006</v>
      </c>
      <c r="D1110" t="s">
        <v>817</v>
      </c>
    </row>
    <row r="1111" spans="1:4" outlineLevel="2" x14ac:dyDescent="0.4">
      <c r="A1111" t="s">
        <v>631</v>
      </c>
      <c r="B1111" s="60" t="s">
        <v>6263</v>
      </c>
      <c r="C1111" s="61">
        <v>29407.08</v>
      </c>
      <c r="D1111" t="s">
        <v>19</v>
      </c>
    </row>
    <row r="1112" spans="1:4" outlineLevel="2" x14ac:dyDescent="0.4">
      <c r="A1112" t="s">
        <v>631</v>
      </c>
      <c r="B1112" s="60" t="s">
        <v>6264</v>
      </c>
      <c r="C1112" s="61">
        <v>707647.73</v>
      </c>
      <c r="D1112" t="s">
        <v>107</v>
      </c>
    </row>
    <row r="1113" spans="1:4" outlineLevel="2" x14ac:dyDescent="0.4">
      <c r="A1113" t="s">
        <v>631</v>
      </c>
      <c r="B1113" s="60" t="s">
        <v>939</v>
      </c>
      <c r="C1113" s="61">
        <v>1743244.54</v>
      </c>
      <c r="D1113" t="s">
        <v>48</v>
      </c>
    </row>
    <row r="1114" spans="1:4" outlineLevel="2" x14ac:dyDescent="0.4">
      <c r="A1114" t="s">
        <v>631</v>
      </c>
      <c r="B1114" s="60" t="s">
        <v>940</v>
      </c>
      <c r="C1114" s="61">
        <v>1164003.21</v>
      </c>
      <c r="D1114" t="s">
        <v>257</v>
      </c>
    </row>
    <row r="1115" spans="1:4" outlineLevel="2" x14ac:dyDescent="0.4">
      <c r="A1115" t="s">
        <v>631</v>
      </c>
      <c r="B1115" s="60" t="s">
        <v>941</v>
      </c>
      <c r="C1115" s="61">
        <v>910442.73</v>
      </c>
      <c r="D1115" t="s">
        <v>75</v>
      </c>
    </row>
    <row r="1116" spans="1:4" outlineLevel="2" x14ac:dyDescent="0.4">
      <c r="A1116" t="s">
        <v>631</v>
      </c>
      <c r="B1116" s="60" t="s">
        <v>942</v>
      </c>
      <c r="C1116" s="61">
        <v>1872195.49</v>
      </c>
      <c r="D1116" t="s">
        <v>255</v>
      </c>
    </row>
    <row r="1117" spans="1:4" outlineLevel="2" x14ac:dyDescent="0.4">
      <c r="A1117" t="s">
        <v>631</v>
      </c>
      <c r="B1117" s="60" t="s">
        <v>6265</v>
      </c>
      <c r="C1117" s="61">
        <v>151052.17000000001</v>
      </c>
      <c r="D1117" t="s">
        <v>107</v>
      </c>
    </row>
    <row r="1118" spans="1:4" outlineLevel="2" x14ac:dyDescent="0.4">
      <c r="A1118" t="s">
        <v>631</v>
      </c>
      <c r="B1118" s="60" t="s">
        <v>943</v>
      </c>
      <c r="C1118" s="61">
        <v>594913.18000000005</v>
      </c>
      <c r="D1118" t="s">
        <v>48</v>
      </c>
    </row>
    <row r="1119" spans="1:4" outlineLevel="2" x14ac:dyDescent="0.4">
      <c r="A1119" t="s">
        <v>631</v>
      </c>
      <c r="B1119" s="60" t="s">
        <v>944</v>
      </c>
      <c r="C1119" s="61">
        <v>148506.63</v>
      </c>
      <c r="D1119" t="s">
        <v>140</v>
      </c>
    </row>
    <row r="1120" spans="1:4" outlineLevel="2" x14ac:dyDescent="0.4">
      <c r="A1120" t="s">
        <v>631</v>
      </c>
      <c r="B1120" s="60" t="s">
        <v>1446</v>
      </c>
      <c r="C1120" s="61">
        <v>965222.14</v>
      </c>
      <c r="D1120" t="s">
        <v>54</v>
      </c>
    </row>
    <row r="1121" spans="1:4" outlineLevel="2" x14ac:dyDescent="0.4">
      <c r="A1121" t="s">
        <v>631</v>
      </c>
      <c r="B1121" s="60" t="s">
        <v>6266</v>
      </c>
      <c r="C1121" s="61">
        <v>347892.44</v>
      </c>
      <c r="D1121" t="s">
        <v>309</v>
      </c>
    </row>
    <row r="1122" spans="1:4" outlineLevel="2" x14ac:dyDescent="0.4">
      <c r="A1122" t="s">
        <v>631</v>
      </c>
      <c r="B1122" s="60" t="s">
        <v>6267</v>
      </c>
      <c r="C1122" s="61">
        <v>56425.58</v>
      </c>
      <c r="D1122" t="s">
        <v>197</v>
      </c>
    </row>
    <row r="1123" spans="1:4" outlineLevel="2" x14ac:dyDescent="0.4">
      <c r="A1123" t="s">
        <v>631</v>
      </c>
      <c r="B1123" s="60" t="s">
        <v>6268</v>
      </c>
      <c r="C1123" s="61">
        <v>71839.16</v>
      </c>
      <c r="D1123" t="s">
        <v>57</v>
      </c>
    </row>
    <row r="1124" spans="1:4" outlineLevel="2" x14ac:dyDescent="0.4">
      <c r="A1124" t="s">
        <v>631</v>
      </c>
      <c r="B1124" s="60" t="s">
        <v>6269</v>
      </c>
      <c r="C1124" s="61">
        <v>79660.34</v>
      </c>
      <c r="D1124" t="s">
        <v>33</v>
      </c>
    </row>
    <row r="1125" spans="1:4" outlineLevel="2" x14ac:dyDescent="0.4">
      <c r="A1125" t="s">
        <v>631</v>
      </c>
      <c r="B1125" s="60" t="s">
        <v>945</v>
      </c>
      <c r="C1125" s="61">
        <v>1729483.77</v>
      </c>
      <c r="D1125" t="s">
        <v>87</v>
      </c>
    </row>
    <row r="1126" spans="1:4" outlineLevel="2" x14ac:dyDescent="0.4">
      <c r="A1126" t="s">
        <v>631</v>
      </c>
      <c r="B1126" s="60" t="s">
        <v>6270</v>
      </c>
      <c r="C1126" s="61">
        <v>67116.28</v>
      </c>
      <c r="D1126" t="s">
        <v>257</v>
      </c>
    </row>
    <row r="1127" spans="1:4" outlineLevel="2" x14ac:dyDescent="0.4">
      <c r="A1127" t="s">
        <v>631</v>
      </c>
      <c r="B1127" s="60" t="s">
        <v>946</v>
      </c>
      <c r="C1127" s="61">
        <v>1111179.1200000001</v>
      </c>
      <c r="D1127" t="s">
        <v>775</v>
      </c>
    </row>
    <row r="1128" spans="1:4" outlineLevel="2" x14ac:dyDescent="0.4">
      <c r="A1128" t="s">
        <v>631</v>
      </c>
      <c r="B1128" s="60" t="s">
        <v>947</v>
      </c>
      <c r="C1128" s="61">
        <v>2392714.79</v>
      </c>
      <c r="D1128" t="s">
        <v>775</v>
      </c>
    </row>
    <row r="1129" spans="1:4" outlineLevel="2" x14ac:dyDescent="0.4">
      <c r="A1129" t="s">
        <v>631</v>
      </c>
      <c r="B1129" s="60" t="s">
        <v>6271</v>
      </c>
      <c r="C1129" s="61">
        <v>51643.76</v>
      </c>
      <c r="D1129" t="s">
        <v>257</v>
      </c>
    </row>
    <row r="1130" spans="1:4" outlineLevel="2" x14ac:dyDescent="0.4">
      <c r="A1130" t="s">
        <v>631</v>
      </c>
      <c r="B1130" s="60" t="s">
        <v>6272</v>
      </c>
      <c r="C1130" s="61">
        <v>56108.07</v>
      </c>
      <c r="D1130" t="s">
        <v>255</v>
      </c>
    </row>
    <row r="1131" spans="1:4" outlineLevel="2" x14ac:dyDescent="0.4">
      <c r="A1131" t="s">
        <v>631</v>
      </c>
      <c r="B1131" s="60" t="s">
        <v>6273</v>
      </c>
      <c r="C1131" s="61">
        <v>71552.08</v>
      </c>
      <c r="D1131" t="s">
        <v>110</v>
      </c>
    </row>
    <row r="1132" spans="1:4" outlineLevel="2" x14ac:dyDescent="0.4">
      <c r="A1132" t="s">
        <v>631</v>
      </c>
      <c r="B1132" s="60" t="s">
        <v>948</v>
      </c>
      <c r="C1132" s="61">
        <v>3571911.63</v>
      </c>
      <c r="D1132" t="s">
        <v>274</v>
      </c>
    </row>
    <row r="1133" spans="1:4" outlineLevel="2" x14ac:dyDescent="0.4">
      <c r="A1133" t="s">
        <v>631</v>
      </c>
      <c r="B1133" s="60" t="s">
        <v>949</v>
      </c>
      <c r="C1133" s="61">
        <v>1050997.76</v>
      </c>
      <c r="D1133" t="s">
        <v>43</v>
      </c>
    </row>
    <row r="1134" spans="1:4" outlineLevel="2" x14ac:dyDescent="0.4">
      <c r="A1134" t="s">
        <v>631</v>
      </c>
      <c r="B1134" s="60" t="s">
        <v>6274</v>
      </c>
      <c r="C1134" s="61">
        <v>46415.03</v>
      </c>
      <c r="D1134" t="s">
        <v>54</v>
      </c>
    </row>
    <row r="1135" spans="1:4" outlineLevel="2" x14ac:dyDescent="0.4">
      <c r="A1135" t="s">
        <v>631</v>
      </c>
      <c r="B1135" s="60" t="s">
        <v>950</v>
      </c>
      <c r="C1135" s="61">
        <v>503940.85</v>
      </c>
      <c r="D1135" t="s">
        <v>282</v>
      </c>
    </row>
    <row r="1136" spans="1:4" outlineLevel="2" x14ac:dyDescent="0.4">
      <c r="A1136" t="s">
        <v>631</v>
      </c>
      <c r="B1136" s="60" t="s">
        <v>951</v>
      </c>
      <c r="C1136" s="61">
        <v>796443.83</v>
      </c>
      <c r="D1136" t="s">
        <v>51</v>
      </c>
    </row>
    <row r="1137" spans="1:4" outlineLevel="2" x14ac:dyDescent="0.4">
      <c r="A1137" t="s">
        <v>631</v>
      </c>
      <c r="B1137" s="60" t="s">
        <v>6275</v>
      </c>
      <c r="C1137" s="61">
        <v>1310894.67</v>
      </c>
      <c r="D1137" t="s">
        <v>399</v>
      </c>
    </row>
    <row r="1138" spans="1:4" outlineLevel="2" x14ac:dyDescent="0.4">
      <c r="A1138" t="s">
        <v>631</v>
      </c>
      <c r="B1138" s="60" t="s">
        <v>6276</v>
      </c>
      <c r="C1138" s="61">
        <v>66566.81</v>
      </c>
      <c r="D1138" t="s">
        <v>54</v>
      </c>
    </row>
    <row r="1139" spans="1:4" outlineLevel="2" x14ac:dyDescent="0.4">
      <c r="A1139" t="s">
        <v>631</v>
      </c>
      <c r="B1139" s="60" t="s">
        <v>952</v>
      </c>
      <c r="C1139" s="61">
        <v>992477.02</v>
      </c>
      <c r="D1139" t="s">
        <v>87</v>
      </c>
    </row>
    <row r="1140" spans="1:4" outlineLevel="2" x14ac:dyDescent="0.4">
      <c r="A1140" t="s">
        <v>631</v>
      </c>
      <c r="B1140" s="60" t="s">
        <v>6277</v>
      </c>
      <c r="C1140" s="61">
        <v>67642.77</v>
      </c>
      <c r="D1140" t="s">
        <v>250</v>
      </c>
    </row>
    <row r="1141" spans="1:4" outlineLevel="2" x14ac:dyDescent="0.4">
      <c r="A1141" t="s">
        <v>631</v>
      </c>
      <c r="B1141" s="60" t="s">
        <v>6278</v>
      </c>
      <c r="C1141" s="61">
        <v>73965.77</v>
      </c>
      <c r="D1141" t="s">
        <v>411</v>
      </c>
    </row>
    <row r="1142" spans="1:4" outlineLevel="2" x14ac:dyDescent="0.4">
      <c r="A1142" t="s">
        <v>631</v>
      </c>
      <c r="B1142" s="60" t="s">
        <v>953</v>
      </c>
      <c r="C1142" s="61">
        <v>2385595.36</v>
      </c>
      <c r="D1142" t="s">
        <v>162</v>
      </c>
    </row>
    <row r="1143" spans="1:4" outlineLevel="2" x14ac:dyDescent="0.4">
      <c r="A1143" t="s">
        <v>631</v>
      </c>
      <c r="B1143" s="60" t="s">
        <v>6279</v>
      </c>
      <c r="C1143" s="61">
        <v>57653.07</v>
      </c>
      <c r="D1143" t="s">
        <v>167</v>
      </c>
    </row>
    <row r="1144" spans="1:4" outlineLevel="2" x14ac:dyDescent="0.4">
      <c r="A1144" t="s">
        <v>631</v>
      </c>
      <c r="B1144" s="60" t="s">
        <v>954</v>
      </c>
      <c r="C1144" s="61">
        <v>1017151.68</v>
      </c>
      <c r="D1144" t="s">
        <v>48</v>
      </c>
    </row>
    <row r="1145" spans="1:4" outlineLevel="2" x14ac:dyDescent="0.4">
      <c r="A1145" t="s">
        <v>631</v>
      </c>
      <c r="B1145" s="60" t="s">
        <v>6280</v>
      </c>
      <c r="C1145" s="61">
        <v>53002.97</v>
      </c>
      <c r="D1145" t="s">
        <v>43</v>
      </c>
    </row>
    <row r="1146" spans="1:4" outlineLevel="2" x14ac:dyDescent="0.4">
      <c r="A1146" t="s">
        <v>631</v>
      </c>
      <c r="B1146" s="60" t="s">
        <v>955</v>
      </c>
      <c r="C1146" s="61">
        <v>272618.75</v>
      </c>
      <c r="D1146" t="s">
        <v>167</v>
      </c>
    </row>
    <row r="1147" spans="1:4" outlineLevel="2" x14ac:dyDescent="0.4">
      <c r="A1147" t="s">
        <v>631</v>
      </c>
      <c r="B1147" s="60" t="s">
        <v>956</v>
      </c>
      <c r="C1147" s="61">
        <v>236795.68</v>
      </c>
      <c r="D1147" t="s">
        <v>8</v>
      </c>
    </row>
    <row r="1148" spans="1:4" outlineLevel="2" x14ac:dyDescent="0.4">
      <c r="A1148" t="s">
        <v>631</v>
      </c>
      <c r="B1148" s="60" t="s">
        <v>957</v>
      </c>
      <c r="C1148" s="61">
        <v>612242.79</v>
      </c>
      <c r="D1148" t="s">
        <v>54</v>
      </c>
    </row>
    <row r="1149" spans="1:4" outlineLevel="2" x14ac:dyDescent="0.4">
      <c r="A1149" t="s">
        <v>631</v>
      </c>
      <c r="B1149" s="60" t="s">
        <v>958</v>
      </c>
      <c r="C1149" s="61">
        <v>1574059.78</v>
      </c>
      <c r="D1149" t="s">
        <v>40</v>
      </c>
    </row>
    <row r="1150" spans="1:4" outlineLevel="2" x14ac:dyDescent="0.4">
      <c r="A1150" t="s">
        <v>631</v>
      </c>
      <c r="B1150" s="60" t="s">
        <v>959</v>
      </c>
      <c r="C1150" s="61">
        <v>6377825.8799999999</v>
      </c>
      <c r="D1150" t="s">
        <v>35</v>
      </c>
    </row>
    <row r="1151" spans="1:4" outlineLevel="2" x14ac:dyDescent="0.4">
      <c r="A1151" t="s">
        <v>631</v>
      </c>
      <c r="B1151" s="60" t="s">
        <v>6281</v>
      </c>
      <c r="C1151" s="61">
        <v>274958.37</v>
      </c>
      <c r="D1151" t="s">
        <v>269</v>
      </c>
    </row>
    <row r="1152" spans="1:4" outlineLevel="2" x14ac:dyDescent="0.4">
      <c r="A1152" t="s">
        <v>631</v>
      </c>
      <c r="B1152" s="60" t="s">
        <v>960</v>
      </c>
      <c r="C1152" s="61">
        <v>479595.12</v>
      </c>
      <c r="D1152" t="s">
        <v>162</v>
      </c>
    </row>
    <row r="1153" spans="1:4" outlineLevel="2" x14ac:dyDescent="0.4">
      <c r="A1153" t="s">
        <v>631</v>
      </c>
      <c r="B1153" s="60" t="s">
        <v>6282</v>
      </c>
      <c r="C1153" s="61">
        <v>171950.07</v>
      </c>
      <c r="D1153" t="s">
        <v>24</v>
      </c>
    </row>
    <row r="1154" spans="1:4" outlineLevel="2" x14ac:dyDescent="0.4">
      <c r="A1154" t="s">
        <v>631</v>
      </c>
      <c r="B1154" s="60" t="s">
        <v>961</v>
      </c>
      <c r="C1154" s="61">
        <v>370950.46</v>
      </c>
      <c r="D1154" t="s">
        <v>54</v>
      </c>
    </row>
    <row r="1155" spans="1:4" outlineLevel="2" x14ac:dyDescent="0.4">
      <c r="A1155" t="s">
        <v>631</v>
      </c>
      <c r="B1155" s="60" t="s">
        <v>962</v>
      </c>
      <c r="C1155" s="61">
        <v>292267.23</v>
      </c>
      <c r="D1155" t="s">
        <v>162</v>
      </c>
    </row>
    <row r="1156" spans="1:4" outlineLevel="2" x14ac:dyDescent="0.4">
      <c r="A1156" t="s">
        <v>631</v>
      </c>
      <c r="B1156" s="60" t="s">
        <v>963</v>
      </c>
      <c r="C1156" s="61">
        <v>444689.26</v>
      </c>
      <c r="D1156" t="s">
        <v>43</v>
      </c>
    </row>
    <row r="1157" spans="1:4" outlineLevel="2" x14ac:dyDescent="0.4">
      <c r="A1157" t="s">
        <v>631</v>
      </c>
      <c r="B1157" s="60" t="s">
        <v>964</v>
      </c>
      <c r="C1157" s="61">
        <v>309118.55</v>
      </c>
      <c r="D1157" t="s">
        <v>282</v>
      </c>
    </row>
    <row r="1158" spans="1:4" outlineLevel="2" x14ac:dyDescent="0.4">
      <c r="A1158" t="s">
        <v>631</v>
      </c>
      <c r="B1158" s="60" t="s">
        <v>965</v>
      </c>
      <c r="C1158" s="61">
        <v>235224.29</v>
      </c>
      <c r="D1158" t="s">
        <v>257</v>
      </c>
    </row>
    <row r="1159" spans="1:4" outlineLevel="2" x14ac:dyDescent="0.4">
      <c r="A1159" t="s">
        <v>631</v>
      </c>
      <c r="B1159" s="60" t="s">
        <v>6283</v>
      </c>
      <c r="C1159" s="61">
        <v>45647.64</v>
      </c>
      <c r="D1159" t="s">
        <v>255</v>
      </c>
    </row>
    <row r="1160" spans="1:4" outlineLevel="2" x14ac:dyDescent="0.4">
      <c r="A1160" t="s">
        <v>631</v>
      </c>
      <c r="B1160" s="60" t="s">
        <v>966</v>
      </c>
      <c r="C1160" s="61">
        <v>2104308.75</v>
      </c>
      <c r="D1160" t="s">
        <v>40</v>
      </c>
    </row>
    <row r="1161" spans="1:4" outlineLevel="2" x14ac:dyDescent="0.4">
      <c r="A1161" t="s">
        <v>631</v>
      </c>
      <c r="B1161" s="60" t="s">
        <v>6284</v>
      </c>
      <c r="C1161" s="61">
        <v>42607.86</v>
      </c>
      <c r="D1161" t="s">
        <v>162</v>
      </c>
    </row>
    <row r="1162" spans="1:4" outlineLevel="2" x14ac:dyDescent="0.4">
      <c r="A1162" t="s">
        <v>631</v>
      </c>
      <c r="B1162" s="60" t="s">
        <v>6285</v>
      </c>
      <c r="C1162" s="61">
        <v>55324.93</v>
      </c>
      <c r="D1162" t="s">
        <v>43</v>
      </c>
    </row>
    <row r="1163" spans="1:4" outlineLevel="2" x14ac:dyDescent="0.4">
      <c r="A1163" t="s">
        <v>631</v>
      </c>
      <c r="B1163" s="60" t="s">
        <v>6286</v>
      </c>
      <c r="C1163" s="61">
        <v>142996.06</v>
      </c>
      <c r="D1163" t="s">
        <v>107</v>
      </c>
    </row>
    <row r="1164" spans="1:4" outlineLevel="2" x14ac:dyDescent="0.4">
      <c r="A1164" t="s">
        <v>631</v>
      </c>
      <c r="B1164" s="60" t="s">
        <v>967</v>
      </c>
      <c r="C1164" s="61">
        <v>344887.57</v>
      </c>
      <c r="D1164" t="s">
        <v>107</v>
      </c>
    </row>
    <row r="1165" spans="1:4" outlineLevel="2" x14ac:dyDescent="0.4">
      <c r="A1165" t="s">
        <v>631</v>
      </c>
      <c r="B1165" s="60" t="s">
        <v>6287</v>
      </c>
      <c r="C1165" s="61">
        <v>265317.25</v>
      </c>
      <c r="D1165" t="s">
        <v>162</v>
      </c>
    </row>
    <row r="1166" spans="1:4" outlineLevel="2" x14ac:dyDescent="0.4">
      <c r="A1166" t="s">
        <v>631</v>
      </c>
      <c r="B1166" s="60" t="s">
        <v>6288</v>
      </c>
      <c r="C1166" s="61">
        <v>87774.12</v>
      </c>
      <c r="D1166" t="s">
        <v>255</v>
      </c>
    </row>
    <row r="1167" spans="1:4" outlineLevel="2" x14ac:dyDescent="0.4">
      <c r="A1167" t="s">
        <v>631</v>
      </c>
      <c r="B1167" s="60" t="s">
        <v>6289</v>
      </c>
      <c r="C1167" s="61">
        <v>235288.99</v>
      </c>
      <c r="D1167" t="s">
        <v>130</v>
      </c>
    </row>
    <row r="1168" spans="1:4" outlineLevel="2" x14ac:dyDescent="0.4">
      <c r="A1168" t="s">
        <v>631</v>
      </c>
      <c r="B1168" s="60" t="s">
        <v>6290</v>
      </c>
      <c r="C1168" s="61">
        <v>44159.03</v>
      </c>
      <c r="D1168" t="s">
        <v>162</v>
      </c>
    </row>
    <row r="1169" spans="1:4" outlineLevel="2" x14ac:dyDescent="0.4">
      <c r="A1169" t="s">
        <v>631</v>
      </c>
      <c r="B1169" s="60" t="s">
        <v>6291</v>
      </c>
      <c r="C1169" s="61">
        <v>44275.01</v>
      </c>
      <c r="D1169" t="s">
        <v>255</v>
      </c>
    </row>
    <row r="1170" spans="1:4" outlineLevel="2" x14ac:dyDescent="0.4">
      <c r="A1170" t="s">
        <v>631</v>
      </c>
      <c r="B1170" s="60" t="s">
        <v>6292</v>
      </c>
      <c r="C1170" s="61">
        <v>312132.71999999997</v>
      </c>
      <c r="D1170" t="s">
        <v>54</v>
      </c>
    </row>
    <row r="1171" spans="1:4" outlineLevel="2" x14ac:dyDescent="0.4">
      <c r="A1171" t="s">
        <v>631</v>
      </c>
      <c r="B1171" s="60" t="s">
        <v>6293</v>
      </c>
      <c r="C1171" s="61">
        <v>89531.93</v>
      </c>
      <c r="D1171" t="s">
        <v>140</v>
      </c>
    </row>
    <row r="1172" spans="1:4" outlineLevel="2" x14ac:dyDescent="0.4">
      <c r="A1172" t="s">
        <v>631</v>
      </c>
      <c r="B1172" s="60" t="s">
        <v>968</v>
      </c>
      <c r="C1172" s="61">
        <v>219700.87</v>
      </c>
      <c r="D1172" t="s">
        <v>26</v>
      </c>
    </row>
    <row r="1173" spans="1:4" outlineLevel="2" x14ac:dyDescent="0.4">
      <c r="A1173" t="s">
        <v>631</v>
      </c>
      <c r="B1173" s="60" t="s">
        <v>6294</v>
      </c>
      <c r="C1173" s="61">
        <v>57709.68</v>
      </c>
      <c r="D1173" t="s">
        <v>255</v>
      </c>
    </row>
    <row r="1174" spans="1:4" outlineLevel="2" x14ac:dyDescent="0.4">
      <c r="A1174" t="s">
        <v>631</v>
      </c>
      <c r="B1174" s="60" t="s">
        <v>6295</v>
      </c>
      <c r="C1174" s="61">
        <v>35912.03</v>
      </c>
      <c r="D1174" t="s">
        <v>43</v>
      </c>
    </row>
    <row r="1175" spans="1:4" outlineLevel="2" x14ac:dyDescent="0.4">
      <c r="A1175" t="s">
        <v>631</v>
      </c>
      <c r="B1175" s="60" t="s">
        <v>969</v>
      </c>
      <c r="C1175" s="61">
        <v>3143432.21</v>
      </c>
      <c r="D1175" t="s">
        <v>18</v>
      </c>
    </row>
    <row r="1176" spans="1:4" outlineLevel="2" x14ac:dyDescent="0.4">
      <c r="A1176" t="s">
        <v>631</v>
      </c>
      <c r="B1176" s="60" t="s">
        <v>970</v>
      </c>
      <c r="C1176" s="61">
        <v>813264.79</v>
      </c>
      <c r="D1176" t="s">
        <v>282</v>
      </c>
    </row>
    <row r="1177" spans="1:4" outlineLevel="2" x14ac:dyDescent="0.4">
      <c r="A1177" t="s">
        <v>631</v>
      </c>
      <c r="B1177" s="60" t="s">
        <v>6296</v>
      </c>
      <c r="C1177" s="61">
        <v>352722.47</v>
      </c>
      <c r="D1177" t="s">
        <v>255</v>
      </c>
    </row>
    <row r="1178" spans="1:4" outlineLevel="2" x14ac:dyDescent="0.4">
      <c r="A1178" t="s">
        <v>631</v>
      </c>
      <c r="B1178" s="60" t="s">
        <v>971</v>
      </c>
      <c r="C1178" s="61">
        <v>1342197.81</v>
      </c>
      <c r="D1178" t="s">
        <v>411</v>
      </c>
    </row>
    <row r="1179" spans="1:4" outlineLevel="2" x14ac:dyDescent="0.4">
      <c r="A1179" t="s">
        <v>631</v>
      </c>
      <c r="B1179" s="60" t="s">
        <v>972</v>
      </c>
      <c r="C1179" s="61">
        <v>2622821.2200000002</v>
      </c>
      <c r="D1179" t="s">
        <v>269</v>
      </c>
    </row>
    <row r="1180" spans="1:4" outlineLevel="1" x14ac:dyDescent="0.4">
      <c r="A1180" s="71" t="s">
        <v>973</v>
      </c>
      <c r="B1180" s="72"/>
      <c r="C1180" s="73">
        <f>SUBTOTAL(9,C629:C1179)</f>
        <v>875468181.52999973</v>
      </c>
      <c r="D1180" s="74"/>
    </row>
    <row r="1181" spans="1:4" outlineLevel="1" x14ac:dyDescent="0.4">
      <c r="A1181" s="5"/>
    </row>
    <row r="1182" spans="1:4" outlineLevel="2" x14ac:dyDescent="0.4">
      <c r="A1182" t="s">
        <v>974</v>
      </c>
      <c r="B1182" s="60" t="s">
        <v>975</v>
      </c>
      <c r="C1182" s="61">
        <v>2801753.78</v>
      </c>
      <c r="D1182" t="s">
        <v>5</v>
      </c>
    </row>
    <row r="1183" spans="1:4" outlineLevel="2" x14ac:dyDescent="0.4">
      <c r="A1183" t="s">
        <v>974</v>
      </c>
      <c r="B1183" s="60" t="s">
        <v>976</v>
      </c>
      <c r="C1183" s="61">
        <v>3748933.9</v>
      </c>
      <c r="D1183" t="s">
        <v>5</v>
      </c>
    </row>
    <row r="1184" spans="1:4" outlineLevel="2" x14ac:dyDescent="0.4">
      <c r="A1184" t="s">
        <v>974</v>
      </c>
      <c r="B1184" s="60" t="s">
        <v>977</v>
      </c>
      <c r="C1184" s="61">
        <v>629534.77</v>
      </c>
      <c r="D1184" t="s">
        <v>51</v>
      </c>
    </row>
    <row r="1185" spans="1:4" outlineLevel="2" x14ac:dyDescent="0.4">
      <c r="A1185" t="s">
        <v>974</v>
      </c>
      <c r="B1185" s="60" t="s">
        <v>978</v>
      </c>
      <c r="C1185" s="61">
        <v>662261.44999999995</v>
      </c>
      <c r="D1185" t="s">
        <v>51</v>
      </c>
    </row>
    <row r="1186" spans="1:4" outlineLevel="2" x14ac:dyDescent="0.4">
      <c r="A1186" t="s">
        <v>974</v>
      </c>
      <c r="B1186" s="60" t="s">
        <v>979</v>
      </c>
      <c r="C1186" s="61">
        <v>1168864</v>
      </c>
      <c r="D1186" t="s">
        <v>38</v>
      </c>
    </row>
    <row r="1187" spans="1:4" outlineLevel="2" x14ac:dyDescent="0.4">
      <c r="A1187" t="s">
        <v>974</v>
      </c>
      <c r="B1187" s="60" t="s">
        <v>980</v>
      </c>
      <c r="C1187" s="61">
        <v>957457.7</v>
      </c>
      <c r="D1187" t="s">
        <v>45</v>
      </c>
    </row>
    <row r="1188" spans="1:4" outlineLevel="1" x14ac:dyDescent="0.4">
      <c r="A1188" s="71" t="s">
        <v>981</v>
      </c>
      <c r="B1188" s="72"/>
      <c r="C1188" s="73">
        <f>SUBTOTAL(9,C1182:C1187)</f>
        <v>9968805.5999999978</v>
      </c>
      <c r="D1188" s="74"/>
    </row>
    <row r="1189" spans="1:4" outlineLevel="1" x14ac:dyDescent="0.4">
      <c r="A1189" s="5"/>
    </row>
    <row r="1190" spans="1:4" outlineLevel="2" x14ac:dyDescent="0.4">
      <c r="A1190" t="s">
        <v>982</v>
      </c>
      <c r="B1190" s="60" t="s">
        <v>983</v>
      </c>
      <c r="C1190" s="61">
        <v>1356627.75</v>
      </c>
      <c r="D1190" t="s">
        <v>5</v>
      </c>
    </row>
    <row r="1191" spans="1:4" outlineLevel="2" x14ac:dyDescent="0.4">
      <c r="A1191" t="s">
        <v>982</v>
      </c>
      <c r="B1191" s="60" t="s">
        <v>984</v>
      </c>
      <c r="C1191" s="61">
        <v>2491917.2799999998</v>
      </c>
      <c r="D1191" t="s">
        <v>5</v>
      </c>
    </row>
    <row r="1192" spans="1:4" outlineLevel="1" x14ac:dyDescent="0.4">
      <c r="A1192" s="71" t="s">
        <v>985</v>
      </c>
      <c r="B1192" s="72"/>
      <c r="C1192" s="73">
        <f>SUBTOTAL(9,C1190:C1191)</f>
        <v>3848545.03</v>
      </c>
      <c r="D1192" s="74"/>
    </row>
    <row r="1193" spans="1:4" outlineLevel="1" x14ac:dyDescent="0.4">
      <c r="A1193" s="5"/>
    </row>
    <row r="1194" spans="1:4" outlineLevel="2" x14ac:dyDescent="0.4">
      <c r="A1194" t="s">
        <v>986</v>
      </c>
      <c r="B1194" s="60" t="s">
        <v>987</v>
      </c>
      <c r="C1194" s="61">
        <v>202775.66</v>
      </c>
      <c r="D1194" t="s">
        <v>162</v>
      </c>
    </row>
    <row r="1195" spans="1:4" outlineLevel="2" x14ac:dyDescent="0.4">
      <c r="A1195" t="s">
        <v>986</v>
      </c>
      <c r="B1195" s="60" t="s">
        <v>988</v>
      </c>
      <c r="C1195" s="61">
        <v>64139.65</v>
      </c>
      <c r="D1195" t="s">
        <v>26</v>
      </c>
    </row>
    <row r="1196" spans="1:4" outlineLevel="2" x14ac:dyDescent="0.4">
      <c r="A1196" t="s">
        <v>986</v>
      </c>
      <c r="B1196" s="60" t="s">
        <v>989</v>
      </c>
      <c r="C1196" s="61">
        <v>291440.27</v>
      </c>
      <c r="D1196" t="s">
        <v>28</v>
      </c>
    </row>
    <row r="1197" spans="1:4" outlineLevel="2" x14ac:dyDescent="0.4">
      <c r="A1197" t="s">
        <v>986</v>
      </c>
      <c r="B1197" s="60" t="s">
        <v>990</v>
      </c>
      <c r="C1197" s="61">
        <v>83756.2</v>
      </c>
      <c r="D1197" t="s">
        <v>85</v>
      </c>
    </row>
    <row r="1198" spans="1:4" outlineLevel="2" x14ac:dyDescent="0.4">
      <c r="A1198" t="s">
        <v>986</v>
      </c>
      <c r="B1198" s="60" t="s">
        <v>991</v>
      </c>
      <c r="C1198" s="61">
        <v>10670115.060000001</v>
      </c>
      <c r="D1198" t="s">
        <v>87</v>
      </c>
    </row>
    <row r="1199" spans="1:4" outlineLevel="2" x14ac:dyDescent="0.4">
      <c r="A1199" t="s">
        <v>986</v>
      </c>
      <c r="B1199" s="60" t="s">
        <v>992</v>
      </c>
      <c r="C1199" s="61">
        <v>2925574.21</v>
      </c>
      <c r="D1199" t="s">
        <v>107</v>
      </c>
    </row>
    <row r="1200" spans="1:4" outlineLevel="2" x14ac:dyDescent="0.4">
      <c r="A1200" t="s">
        <v>986</v>
      </c>
      <c r="B1200" s="60" t="s">
        <v>993</v>
      </c>
      <c r="C1200" s="61">
        <v>6597737.7800000003</v>
      </c>
      <c r="D1200" t="s">
        <v>28</v>
      </c>
    </row>
    <row r="1201" spans="1:4" outlineLevel="2" x14ac:dyDescent="0.4">
      <c r="A1201" t="s">
        <v>986</v>
      </c>
      <c r="B1201" s="60" t="s">
        <v>994</v>
      </c>
      <c r="C1201" s="61">
        <v>88141.66</v>
      </c>
      <c r="D1201" t="s">
        <v>751</v>
      </c>
    </row>
    <row r="1202" spans="1:4" outlineLevel="2" x14ac:dyDescent="0.4">
      <c r="A1202" t="s">
        <v>986</v>
      </c>
      <c r="B1202" s="60" t="s">
        <v>995</v>
      </c>
      <c r="C1202" s="61">
        <v>3658432.74</v>
      </c>
      <c r="D1202" t="s">
        <v>5</v>
      </c>
    </row>
    <row r="1203" spans="1:4" outlineLevel="2" x14ac:dyDescent="0.4">
      <c r="A1203" t="s">
        <v>986</v>
      </c>
      <c r="B1203" s="60" t="s">
        <v>996</v>
      </c>
      <c r="C1203" s="61">
        <v>1319207.3799999999</v>
      </c>
      <c r="D1203" t="s">
        <v>28</v>
      </c>
    </row>
    <row r="1204" spans="1:4" outlineLevel="2" x14ac:dyDescent="0.4">
      <c r="A1204" t="s">
        <v>986</v>
      </c>
      <c r="B1204" s="60" t="s">
        <v>997</v>
      </c>
      <c r="C1204" s="61">
        <v>160215.26</v>
      </c>
      <c r="D1204" t="s">
        <v>751</v>
      </c>
    </row>
    <row r="1205" spans="1:4" outlineLevel="2" x14ac:dyDescent="0.4">
      <c r="A1205" t="s">
        <v>986</v>
      </c>
      <c r="B1205" s="60" t="s">
        <v>998</v>
      </c>
      <c r="C1205" s="61">
        <v>135874.25</v>
      </c>
      <c r="D1205" t="s">
        <v>250</v>
      </c>
    </row>
    <row r="1206" spans="1:4" outlineLevel="2" x14ac:dyDescent="0.4">
      <c r="A1206" t="s">
        <v>986</v>
      </c>
      <c r="B1206" s="60" t="s">
        <v>6297</v>
      </c>
      <c r="C1206" s="61">
        <v>9017896.4000000004</v>
      </c>
      <c r="D1206" t="s">
        <v>42</v>
      </c>
    </row>
    <row r="1207" spans="1:4" outlineLevel="2" x14ac:dyDescent="0.4">
      <c r="A1207" t="s">
        <v>986</v>
      </c>
      <c r="B1207" s="60" t="s">
        <v>999</v>
      </c>
      <c r="C1207" s="61">
        <v>168713.53</v>
      </c>
      <c r="D1207" t="s">
        <v>82</v>
      </c>
    </row>
    <row r="1208" spans="1:4" outlineLevel="2" x14ac:dyDescent="0.4">
      <c r="A1208" t="s">
        <v>986</v>
      </c>
      <c r="B1208" s="60" t="s">
        <v>1000</v>
      </c>
      <c r="C1208" s="61">
        <v>5172712.18</v>
      </c>
      <c r="D1208" t="s">
        <v>85</v>
      </c>
    </row>
    <row r="1209" spans="1:4" outlineLevel="2" x14ac:dyDescent="0.4">
      <c r="A1209" t="s">
        <v>986</v>
      </c>
      <c r="B1209" s="60" t="s">
        <v>1001</v>
      </c>
      <c r="C1209" s="61">
        <v>694385.97</v>
      </c>
      <c r="D1209" t="s">
        <v>28</v>
      </c>
    </row>
    <row r="1210" spans="1:4" outlineLevel="2" x14ac:dyDescent="0.4">
      <c r="A1210" t="s">
        <v>986</v>
      </c>
      <c r="B1210" s="60" t="s">
        <v>1002</v>
      </c>
      <c r="C1210" s="61">
        <v>1024817.62</v>
      </c>
      <c r="D1210" t="s">
        <v>162</v>
      </c>
    </row>
    <row r="1211" spans="1:4" outlineLevel="2" x14ac:dyDescent="0.4">
      <c r="A1211" t="s">
        <v>986</v>
      </c>
      <c r="B1211" s="60" t="s">
        <v>1003</v>
      </c>
      <c r="C1211" s="61">
        <v>1518116.56</v>
      </c>
      <c r="D1211" t="s">
        <v>62</v>
      </c>
    </row>
    <row r="1212" spans="1:4" outlineLevel="2" x14ac:dyDescent="0.4">
      <c r="A1212" t="s">
        <v>986</v>
      </c>
      <c r="B1212" s="60" t="s">
        <v>1004</v>
      </c>
      <c r="C1212" s="61">
        <v>728356.21</v>
      </c>
      <c r="D1212" t="s">
        <v>5</v>
      </c>
    </row>
    <row r="1213" spans="1:4" outlineLevel="2" x14ac:dyDescent="0.4">
      <c r="A1213" t="s">
        <v>986</v>
      </c>
      <c r="B1213" s="60" t="s">
        <v>1005</v>
      </c>
      <c r="C1213" s="61">
        <v>584291.39</v>
      </c>
      <c r="D1213" t="s">
        <v>18</v>
      </c>
    </row>
    <row r="1214" spans="1:4" outlineLevel="2" x14ac:dyDescent="0.4">
      <c r="A1214" t="s">
        <v>986</v>
      </c>
      <c r="B1214" s="60" t="s">
        <v>1006</v>
      </c>
      <c r="C1214" s="61">
        <v>158388.98000000001</v>
      </c>
      <c r="D1214" t="s">
        <v>8</v>
      </c>
    </row>
    <row r="1215" spans="1:4" outlineLevel="2" x14ac:dyDescent="0.4">
      <c r="A1215" t="s">
        <v>986</v>
      </c>
      <c r="B1215" s="60" t="s">
        <v>1007</v>
      </c>
      <c r="C1215" s="61">
        <v>62785.14</v>
      </c>
      <c r="D1215" t="s">
        <v>255</v>
      </c>
    </row>
    <row r="1216" spans="1:4" outlineLevel="2" x14ac:dyDescent="0.4">
      <c r="A1216" t="s">
        <v>986</v>
      </c>
      <c r="B1216" s="60" t="s">
        <v>1008</v>
      </c>
      <c r="C1216" s="61">
        <v>82384.5</v>
      </c>
      <c r="D1216" t="s">
        <v>255</v>
      </c>
    </row>
    <row r="1217" spans="1:4" outlineLevel="2" x14ac:dyDescent="0.4">
      <c r="A1217" t="s">
        <v>986</v>
      </c>
      <c r="B1217" s="60" t="s">
        <v>1009</v>
      </c>
      <c r="C1217" s="61">
        <v>234573.57</v>
      </c>
      <c r="D1217" t="s">
        <v>197</v>
      </c>
    </row>
    <row r="1218" spans="1:4" outlineLevel="2" x14ac:dyDescent="0.4">
      <c r="A1218" t="s">
        <v>986</v>
      </c>
      <c r="B1218" s="60" t="s">
        <v>1010</v>
      </c>
      <c r="C1218" s="61">
        <v>40918145.289999999</v>
      </c>
      <c r="D1218" t="s">
        <v>162</v>
      </c>
    </row>
    <row r="1219" spans="1:4" outlineLevel="2" x14ac:dyDescent="0.4">
      <c r="A1219" t="s">
        <v>986</v>
      </c>
      <c r="B1219" s="60" t="s">
        <v>1011</v>
      </c>
      <c r="C1219" s="61">
        <v>3303446.95</v>
      </c>
      <c r="D1219" t="s">
        <v>51</v>
      </c>
    </row>
    <row r="1220" spans="1:4" outlineLevel="2" x14ac:dyDescent="0.4">
      <c r="A1220" t="s">
        <v>986</v>
      </c>
      <c r="B1220" s="60" t="s">
        <v>1012</v>
      </c>
      <c r="C1220" s="61">
        <v>10277289.390000001</v>
      </c>
      <c r="D1220" t="s">
        <v>51</v>
      </c>
    </row>
    <row r="1221" spans="1:4" outlineLevel="2" x14ac:dyDescent="0.4">
      <c r="A1221" t="s">
        <v>986</v>
      </c>
      <c r="B1221" s="60" t="s">
        <v>1013</v>
      </c>
      <c r="C1221" s="61">
        <v>20516286.16</v>
      </c>
      <c r="D1221" t="s">
        <v>399</v>
      </c>
    </row>
    <row r="1222" spans="1:4" outlineLevel="2" x14ac:dyDescent="0.4">
      <c r="A1222" t="s">
        <v>986</v>
      </c>
      <c r="B1222" s="60" t="s">
        <v>1014</v>
      </c>
      <c r="C1222" s="61">
        <v>684553.35</v>
      </c>
      <c r="D1222" t="s">
        <v>82</v>
      </c>
    </row>
    <row r="1223" spans="1:4" outlineLevel="2" x14ac:dyDescent="0.4">
      <c r="A1223" t="s">
        <v>986</v>
      </c>
      <c r="B1223" s="60" t="s">
        <v>1015</v>
      </c>
      <c r="C1223" s="61">
        <v>207264.29</v>
      </c>
      <c r="D1223" t="s">
        <v>5</v>
      </c>
    </row>
    <row r="1224" spans="1:4" outlineLevel="2" x14ac:dyDescent="0.4">
      <c r="A1224" t="s">
        <v>986</v>
      </c>
      <c r="B1224" s="60" t="s">
        <v>1016</v>
      </c>
      <c r="C1224" s="61">
        <v>217139.27</v>
      </c>
      <c r="D1224" t="s">
        <v>132</v>
      </c>
    </row>
    <row r="1225" spans="1:4" outlineLevel="2" x14ac:dyDescent="0.4">
      <c r="A1225" t="s">
        <v>986</v>
      </c>
      <c r="B1225" s="60" t="s">
        <v>1017</v>
      </c>
      <c r="C1225" s="61">
        <v>627637.24</v>
      </c>
      <c r="D1225" t="s">
        <v>87</v>
      </c>
    </row>
    <row r="1226" spans="1:4" outlineLevel="2" x14ac:dyDescent="0.4">
      <c r="A1226" t="s">
        <v>986</v>
      </c>
      <c r="B1226" s="60" t="s">
        <v>1018</v>
      </c>
      <c r="C1226" s="61">
        <v>345390.74</v>
      </c>
      <c r="D1226" t="s">
        <v>110</v>
      </c>
    </row>
    <row r="1227" spans="1:4" outlineLevel="2" x14ac:dyDescent="0.4">
      <c r="A1227" t="s">
        <v>986</v>
      </c>
      <c r="B1227" s="60" t="s">
        <v>1019</v>
      </c>
      <c r="C1227" s="61">
        <v>700129.34</v>
      </c>
      <c r="D1227" t="s">
        <v>8</v>
      </c>
    </row>
    <row r="1228" spans="1:4" outlineLevel="2" x14ac:dyDescent="0.4">
      <c r="A1228" t="s">
        <v>986</v>
      </c>
      <c r="B1228" s="60" t="s">
        <v>1020</v>
      </c>
      <c r="C1228" s="61">
        <v>568609.76</v>
      </c>
      <c r="D1228" t="s">
        <v>5</v>
      </c>
    </row>
    <row r="1229" spans="1:4" outlineLevel="2" x14ac:dyDescent="0.4">
      <c r="A1229" t="s">
        <v>986</v>
      </c>
      <c r="B1229" s="60" t="s">
        <v>1021</v>
      </c>
      <c r="C1229" s="61">
        <v>778384.72</v>
      </c>
      <c r="D1229" t="s">
        <v>5</v>
      </c>
    </row>
    <row r="1230" spans="1:4" outlineLevel="2" x14ac:dyDescent="0.4">
      <c r="A1230" t="s">
        <v>986</v>
      </c>
      <c r="B1230" s="60" t="s">
        <v>1022</v>
      </c>
      <c r="C1230" s="61">
        <v>207811.76</v>
      </c>
      <c r="D1230" t="s">
        <v>26</v>
      </c>
    </row>
    <row r="1231" spans="1:4" outlineLevel="2" x14ac:dyDescent="0.4">
      <c r="A1231" t="s">
        <v>986</v>
      </c>
      <c r="B1231" s="60" t="s">
        <v>1023</v>
      </c>
      <c r="C1231" s="61">
        <v>2356730.75</v>
      </c>
      <c r="D1231" t="s">
        <v>26</v>
      </c>
    </row>
    <row r="1232" spans="1:4" outlineLevel="2" x14ac:dyDescent="0.4">
      <c r="A1232" t="s">
        <v>986</v>
      </c>
      <c r="B1232" s="60" t="s">
        <v>6298</v>
      </c>
      <c r="C1232" s="61">
        <v>52906.63</v>
      </c>
      <c r="D1232" t="s">
        <v>162</v>
      </c>
    </row>
    <row r="1233" spans="1:4" outlineLevel="2" x14ac:dyDescent="0.4">
      <c r="A1233" t="s">
        <v>986</v>
      </c>
      <c r="B1233" s="60" t="s">
        <v>1024</v>
      </c>
      <c r="C1233" s="61">
        <v>17779190.300000001</v>
      </c>
      <c r="D1233" t="s">
        <v>282</v>
      </c>
    </row>
    <row r="1234" spans="1:4" outlineLevel="2" x14ac:dyDescent="0.4">
      <c r="A1234" t="s">
        <v>986</v>
      </c>
      <c r="B1234" s="60" t="s">
        <v>1025</v>
      </c>
      <c r="C1234" s="61">
        <v>106977.47</v>
      </c>
      <c r="D1234" t="s">
        <v>85</v>
      </c>
    </row>
    <row r="1235" spans="1:4" outlineLevel="1" x14ac:dyDescent="0.4">
      <c r="A1235" s="71" t="s">
        <v>1026</v>
      </c>
      <c r="B1235" s="72"/>
      <c r="C1235" s="73">
        <f>SUBTOTAL(9,C1194:C1234)</f>
        <v>145292725.58000001</v>
      </c>
      <c r="D1235" s="74"/>
    </row>
    <row r="1236" spans="1:4" outlineLevel="1" x14ac:dyDescent="0.4">
      <c r="A1236" s="5"/>
    </row>
    <row r="1237" spans="1:4" outlineLevel="2" x14ac:dyDescent="0.4">
      <c r="A1237" t="s">
        <v>1027</v>
      </c>
      <c r="B1237" s="60" t="s">
        <v>1028</v>
      </c>
      <c r="C1237" s="61">
        <v>2819217.59</v>
      </c>
      <c r="D1237" t="s">
        <v>5</v>
      </c>
    </row>
    <row r="1238" spans="1:4" outlineLevel="2" x14ac:dyDescent="0.4">
      <c r="A1238" t="s">
        <v>1027</v>
      </c>
      <c r="B1238" s="60" t="s">
        <v>1029</v>
      </c>
      <c r="C1238" s="61">
        <v>381933.81</v>
      </c>
      <c r="D1238" t="s">
        <v>282</v>
      </c>
    </row>
    <row r="1239" spans="1:4" outlineLevel="2" x14ac:dyDescent="0.4">
      <c r="A1239" t="s">
        <v>1027</v>
      </c>
      <c r="B1239" s="60" t="s">
        <v>1030</v>
      </c>
      <c r="C1239" s="61">
        <v>1193007.71</v>
      </c>
      <c r="D1239" t="s">
        <v>11</v>
      </c>
    </row>
    <row r="1240" spans="1:4" outlineLevel="1" x14ac:dyDescent="0.4">
      <c r="A1240" s="71" t="s">
        <v>1031</v>
      </c>
      <c r="B1240" s="72"/>
      <c r="C1240" s="73">
        <f>SUBTOTAL(9,C1237:C1239)</f>
        <v>4394159.1099999994</v>
      </c>
      <c r="D1240" s="74"/>
    </row>
    <row r="1241" spans="1:4" outlineLevel="1" x14ac:dyDescent="0.4">
      <c r="A1241" s="5"/>
    </row>
    <row r="1242" spans="1:4" outlineLevel="2" x14ac:dyDescent="0.4">
      <c r="A1242" t="s">
        <v>1032</v>
      </c>
      <c r="B1242" s="60" t="s">
        <v>1033</v>
      </c>
      <c r="C1242" s="61">
        <v>58695.08</v>
      </c>
      <c r="D1242" t="s">
        <v>5</v>
      </c>
    </row>
    <row r="1243" spans="1:4" outlineLevel="2" x14ac:dyDescent="0.4">
      <c r="A1243" t="s">
        <v>1032</v>
      </c>
      <c r="B1243" s="60" t="s">
        <v>1034</v>
      </c>
      <c r="C1243" s="61">
        <v>130061.92</v>
      </c>
      <c r="D1243" t="s">
        <v>255</v>
      </c>
    </row>
    <row r="1244" spans="1:4" outlineLevel="2" x14ac:dyDescent="0.4">
      <c r="A1244" t="s">
        <v>1032</v>
      </c>
      <c r="B1244" s="60" t="s">
        <v>1035</v>
      </c>
      <c r="C1244" s="61">
        <v>80857.289999999994</v>
      </c>
      <c r="D1244" t="s">
        <v>51</v>
      </c>
    </row>
    <row r="1245" spans="1:4" outlineLevel="2" x14ac:dyDescent="0.4">
      <c r="A1245" t="s">
        <v>1032</v>
      </c>
      <c r="B1245" s="60" t="s">
        <v>1036</v>
      </c>
      <c r="C1245" s="61">
        <v>66814.44</v>
      </c>
      <c r="D1245" t="s">
        <v>54</v>
      </c>
    </row>
    <row r="1246" spans="1:4" outlineLevel="2" x14ac:dyDescent="0.4">
      <c r="A1246" t="s">
        <v>1032</v>
      </c>
      <c r="B1246" s="60" t="s">
        <v>1037</v>
      </c>
      <c r="C1246" s="61">
        <v>379406.36</v>
      </c>
      <c r="D1246" t="s">
        <v>110</v>
      </c>
    </row>
    <row r="1247" spans="1:4" outlineLevel="2" x14ac:dyDescent="0.4">
      <c r="A1247" t="s">
        <v>1032</v>
      </c>
      <c r="B1247" s="60" t="s">
        <v>1038</v>
      </c>
      <c r="C1247" s="61">
        <v>7199548.4000000004</v>
      </c>
      <c r="D1247" t="s">
        <v>11</v>
      </c>
    </row>
    <row r="1248" spans="1:4" outlineLevel="2" x14ac:dyDescent="0.4">
      <c r="A1248" t="s">
        <v>1032</v>
      </c>
      <c r="B1248" s="60" t="s">
        <v>1039</v>
      </c>
      <c r="C1248" s="61">
        <v>241852.83</v>
      </c>
      <c r="D1248" t="s">
        <v>607</v>
      </c>
    </row>
    <row r="1249" spans="1:4" outlineLevel="2" x14ac:dyDescent="0.4">
      <c r="A1249" t="s">
        <v>1032</v>
      </c>
      <c r="B1249" s="60" t="s">
        <v>6299</v>
      </c>
      <c r="C1249" s="61">
        <v>848521.15</v>
      </c>
      <c r="D1249" t="s">
        <v>45</v>
      </c>
    </row>
    <row r="1250" spans="1:4" outlineLevel="2" x14ac:dyDescent="0.4">
      <c r="A1250" t="s">
        <v>1032</v>
      </c>
      <c r="B1250" s="60" t="s">
        <v>1040</v>
      </c>
      <c r="C1250" s="61">
        <v>28503.279999999999</v>
      </c>
      <c r="D1250" t="s">
        <v>8</v>
      </c>
    </row>
    <row r="1251" spans="1:4" outlineLevel="2" x14ac:dyDescent="0.4">
      <c r="A1251" t="s">
        <v>1032</v>
      </c>
      <c r="B1251" s="60" t="s">
        <v>1041</v>
      </c>
      <c r="C1251" s="61">
        <v>553822.22</v>
      </c>
      <c r="D1251" t="s">
        <v>24</v>
      </c>
    </row>
    <row r="1252" spans="1:4" outlineLevel="2" x14ac:dyDescent="0.4">
      <c r="A1252" t="s">
        <v>1032</v>
      </c>
      <c r="B1252" s="60" t="s">
        <v>1042</v>
      </c>
      <c r="C1252" s="61">
        <v>134778.76999999999</v>
      </c>
      <c r="D1252" t="s">
        <v>107</v>
      </c>
    </row>
    <row r="1253" spans="1:4" outlineLevel="2" x14ac:dyDescent="0.4">
      <c r="A1253" t="s">
        <v>1032</v>
      </c>
      <c r="B1253" s="60" t="s">
        <v>1043</v>
      </c>
      <c r="C1253" s="61">
        <v>1377627.83</v>
      </c>
      <c r="D1253" t="s">
        <v>167</v>
      </c>
    </row>
    <row r="1254" spans="1:4" outlineLevel="2" x14ac:dyDescent="0.4">
      <c r="A1254" t="s">
        <v>1032</v>
      </c>
      <c r="B1254" s="60" t="s">
        <v>1044</v>
      </c>
      <c r="C1254" s="61">
        <v>10882303.93</v>
      </c>
      <c r="D1254" t="s">
        <v>255</v>
      </c>
    </row>
    <row r="1255" spans="1:4" outlineLevel="2" x14ac:dyDescent="0.4">
      <c r="A1255" t="s">
        <v>1032</v>
      </c>
      <c r="B1255" s="60" t="s">
        <v>1045</v>
      </c>
      <c r="C1255" s="61">
        <v>221652.86</v>
      </c>
      <c r="D1255" t="s">
        <v>255</v>
      </c>
    </row>
    <row r="1256" spans="1:4" outlineLevel="2" x14ac:dyDescent="0.4">
      <c r="A1256" t="s">
        <v>1032</v>
      </c>
      <c r="B1256" s="60" t="s">
        <v>1046</v>
      </c>
      <c r="C1256" s="61">
        <v>138707.26</v>
      </c>
      <c r="D1256" t="s">
        <v>200</v>
      </c>
    </row>
    <row r="1257" spans="1:4" outlineLevel="2" x14ac:dyDescent="0.4">
      <c r="A1257" t="s">
        <v>1032</v>
      </c>
      <c r="B1257" s="60" t="s">
        <v>1047</v>
      </c>
      <c r="C1257" s="61">
        <v>1508522.44</v>
      </c>
      <c r="D1257" t="s">
        <v>255</v>
      </c>
    </row>
    <row r="1258" spans="1:4" outlineLevel="2" x14ac:dyDescent="0.4">
      <c r="A1258" t="s">
        <v>1032</v>
      </c>
      <c r="B1258" s="60" t="s">
        <v>1048</v>
      </c>
      <c r="C1258" s="61">
        <v>5199483.28</v>
      </c>
      <c r="D1258" t="s">
        <v>12</v>
      </c>
    </row>
    <row r="1259" spans="1:4" outlineLevel="2" x14ac:dyDescent="0.4">
      <c r="A1259" t="s">
        <v>1032</v>
      </c>
      <c r="B1259" s="60" t="s">
        <v>1049</v>
      </c>
      <c r="C1259" s="61">
        <v>7335094.3099999996</v>
      </c>
      <c r="D1259" t="s">
        <v>411</v>
      </c>
    </row>
    <row r="1260" spans="1:4" outlineLevel="2" x14ac:dyDescent="0.4">
      <c r="A1260" t="s">
        <v>1032</v>
      </c>
      <c r="B1260" s="60" t="s">
        <v>1050</v>
      </c>
      <c r="C1260" s="61">
        <v>1325456.2</v>
      </c>
      <c r="D1260" t="s">
        <v>33</v>
      </c>
    </row>
    <row r="1261" spans="1:4" outlineLevel="2" x14ac:dyDescent="0.4">
      <c r="A1261" t="s">
        <v>1032</v>
      </c>
      <c r="B1261" s="60" t="s">
        <v>1051</v>
      </c>
      <c r="C1261" s="61">
        <v>26903.45</v>
      </c>
      <c r="D1261" t="s">
        <v>50</v>
      </c>
    </row>
    <row r="1262" spans="1:4" outlineLevel="2" x14ac:dyDescent="0.4">
      <c r="A1262" t="s">
        <v>1032</v>
      </c>
      <c r="B1262" s="60" t="s">
        <v>1052</v>
      </c>
      <c r="C1262" s="61">
        <v>3213984.81</v>
      </c>
      <c r="D1262" t="s">
        <v>162</v>
      </c>
    </row>
    <row r="1263" spans="1:4" outlineLevel="2" x14ac:dyDescent="0.4">
      <c r="A1263" t="s">
        <v>1032</v>
      </c>
      <c r="B1263" s="60" t="s">
        <v>1053</v>
      </c>
      <c r="C1263" s="61">
        <v>98388.07</v>
      </c>
      <c r="D1263" t="s">
        <v>43</v>
      </c>
    </row>
    <row r="1264" spans="1:4" outlineLevel="2" x14ac:dyDescent="0.4">
      <c r="A1264" t="s">
        <v>1032</v>
      </c>
      <c r="B1264" s="60" t="s">
        <v>1054</v>
      </c>
      <c r="C1264" s="61">
        <v>123030.33</v>
      </c>
      <c r="D1264" t="s">
        <v>82</v>
      </c>
    </row>
    <row r="1265" spans="1:4" outlineLevel="2" x14ac:dyDescent="0.4">
      <c r="A1265" t="s">
        <v>1032</v>
      </c>
      <c r="B1265" s="60" t="s">
        <v>1055</v>
      </c>
      <c r="C1265" s="61">
        <v>147029.89000000001</v>
      </c>
      <c r="D1265" t="s">
        <v>817</v>
      </c>
    </row>
    <row r="1266" spans="1:4" outlineLevel="2" x14ac:dyDescent="0.4">
      <c r="A1266" t="s">
        <v>1032</v>
      </c>
      <c r="B1266" s="60" t="s">
        <v>1056</v>
      </c>
      <c r="C1266" s="61">
        <v>15620271.51</v>
      </c>
      <c r="D1266" t="s">
        <v>26</v>
      </c>
    </row>
    <row r="1267" spans="1:4" outlineLevel="2" x14ac:dyDescent="0.4">
      <c r="A1267" t="s">
        <v>1032</v>
      </c>
      <c r="B1267" s="60" t="s">
        <v>1057</v>
      </c>
      <c r="C1267" s="61">
        <v>456940.23</v>
      </c>
      <c r="D1267" t="s">
        <v>138</v>
      </c>
    </row>
    <row r="1268" spans="1:4" outlineLevel="2" x14ac:dyDescent="0.4">
      <c r="A1268" t="s">
        <v>1032</v>
      </c>
      <c r="B1268" s="60" t="s">
        <v>1058</v>
      </c>
      <c r="C1268" s="61">
        <v>3030170.17</v>
      </c>
      <c r="D1268" t="s">
        <v>200</v>
      </c>
    </row>
    <row r="1269" spans="1:4" outlineLevel="2" x14ac:dyDescent="0.4">
      <c r="A1269" t="s">
        <v>1032</v>
      </c>
      <c r="B1269" s="60" t="s">
        <v>6300</v>
      </c>
      <c r="C1269" s="61">
        <v>1445766.92</v>
      </c>
      <c r="D1269" t="s">
        <v>19</v>
      </c>
    </row>
    <row r="1270" spans="1:4" outlineLevel="2" x14ac:dyDescent="0.4">
      <c r="A1270" t="s">
        <v>1032</v>
      </c>
      <c r="B1270" s="60" t="s">
        <v>1059</v>
      </c>
      <c r="C1270" s="61">
        <v>560275.77</v>
      </c>
      <c r="D1270" t="s">
        <v>135</v>
      </c>
    </row>
    <row r="1271" spans="1:4" outlineLevel="2" x14ac:dyDescent="0.4">
      <c r="A1271" t="s">
        <v>1032</v>
      </c>
      <c r="B1271" s="60" t="s">
        <v>1060</v>
      </c>
      <c r="C1271" s="61">
        <v>6478646.75</v>
      </c>
      <c r="D1271" t="s">
        <v>200</v>
      </c>
    </row>
    <row r="1272" spans="1:4" outlineLevel="2" x14ac:dyDescent="0.4">
      <c r="A1272" t="s">
        <v>1032</v>
      </c>
      <c r="B1272" s="60" t="s">
        <v>1061</v>
      </c>
      <c r="C1272" s="61">
        <v>66097.960000000006</v>
      </c>
      <c r="D1272" t="s">
        <v>132</v>
      </c>
    </row>
    <row r="1273" spans="1:4" outlineLevel="2" x14ac:dyDescent="0.4">
      <c r="A1273" t="s">
        <v>1032</v>
      </c>
      <c r="B1273" s="60" t="s">
        <v>1062</v>
      </c>
      <c r="C1273" s="61">
        <v>376148.13</v>
      </c>
      <c r="D1273" t="s">
        <v>51</v>
      </c>
    </row>
    <row r="1274" spans="1:4" outlineLevel="2" x14ac:dyDescent="0.4">
      <c r="A1274" t="s">
        <v>1032</v>
      </c>
      <c r="B1274" s="60" t="s">
        <v>1063</v>
      </c>
      <c r="C1274" s="61">
        <v>1379648.49</v>
      </c>
      <c r="D1274" t="s">
        <v>255</v>
      </c>
    </row>
    <row r="1275" spans="1:4" outlineLevel="2" x14ac:dyDescent="0.4">
      <c r="A1275" t="s">
        <v>1032</v>
      </c>
      <c r="B1275" s="60" t="s">
        <v>1064</v>
      </c>
      <c r="C1275" s="61">
        <v>114911.25</v>
      </c>
      <c r="D1275" t="s">
        <v>82</v>
      </c>
    </row>
    <row r="1276" spans="1:4" outlineLevel="1" x14ac:dyDescent="0.4">
      <c r="A1276" s="71" t="s">
        <v>1065</v>
      </c>
      <c r="B1276" s="72"/>
      <c r="C1276" s="73">
        <f>SUBTOTAL(9,C1242:C1275)</f>
        <v>70849923.579999998</v>
      </c>
      <c r="D1276" s="74"/>
    </row>
    <row r="1277" spans="1:4" outlineLevel="1" x14ac:dyDescent="0.4">
      <c r="A1277" s="5"/>
    </row>
    <row r="1278" spans="1:4" outlineLevel="2" x14ac:dyDescent="0.4">
      <c r="A1278" t="s">
        <v>1066</v>
      </c>
      <c r="B1278" s="60" t="s">
        <v>1067</v>
      </c>
      <c r="C1278" s="61">
        <v>82459.03</v>
      </c>
      <c r="D1278" t="s">
        <v>38</v>
      </c>
    </row>
    <row r="1279" spans="1:4" outlineLevel="2" x14ac:dyDescent="0.4">
      <c r="A1279" t="s">
        <v>1066</v>
      </c>
      <c r="B1279" s="60" t="s">
        <v>1068</v>
      </c>
      <c r="C1279" s="61">
        <v>3126537.68</v>
      </c>
      <c r="D1279" t="s">
        <v>35</v>
      </c>
    </row>
    <row r="1280" spans="1:4" outlineLevel="2" x14ac:dyDescent="0.4">
      <c r="A1280" t="s">
        <v>1066</v>
      </c>
      <c r="B1280" s="60" t="s">
        <v>1069</v>
      </c>
      <c r="C1280" s="61">
        <v>2266352.71</v>
      </c>
      <c r="D1280" t="s">
        <v>40</v>
      </c>
    </row>
    <row r="1281" spans="1:4" outlineLevel="2" x14ac:dyDescent="0.4">
      <c r="A1281" t="s">
        <v>1066</v>
      </c>
      <c r="B1281" s="60" t="s">
        <v>1070</v>
      </c>
      <c r="C1281" s="61">
        <v>208824.8</v>
      </c>
      <c r="D1281" t="s">
        <v>607</v>
      </c>
    </row>
    <row r="1282" spans="1:4" outlineLevel="2" x14ac:dyDescent="0.4">
      <c r="A1282" t="s">
        <v>1066</v>
      </c>
      <c r="B1282" s="60" t="s">
        <v>1072</v>
      </c>
      <c r="C1282" s="61">
        <v>16215304.02</v>
      </c>
      <c r="D1282" t="s">
        <v>107</v>
      </c>
    </row>
    <row r="1283" spans="1:4" outlineLevel="2" x14ac:dyDescent="0.4">
      <c r="A1283" t="s">
        <v>1066</v>
      </c>
      <c r="B1283" s="60" t="s">
        <v>1071</v>
      </c>
      <c r="C1283" s="61">
        <v>7713214.3499999996</v>
      </c>
      <c r="D1283" t="s">
        <v>51</v>
      </c>
    </row>
    <row r="1284" spans="1:4" outlineLevel="2" x14ac:dyDescent="0.4">
      <c r="A1284" t="s">
        <v>1066</v>
      </c>
      <c r="B1284" s="60" t="s">
        <v>1073</v>
      </c>
      <c r="C1284" s="61">
        <v>30176340.559999999</v>
      </c>
      <c r="D1284" t="s">
        <v>264</v>
      </c>
    </row>
    <row r="1285" spans="1:4" outlineLevel="2" x14ac:dyDescent="0.4">
      <c r="A1285" t="s">
        <v>1066</v>
      </c>
      <c r="B1285" s="60" t="s">
        <v>1074</v>
      </c>
      <c r="C1285" s="61">
        <v>76940.28</v>
      </c>
      <c r="D1285" t="s">
        <v>21</v>
      </c>
    </row>
    <row r="1286" spans="1:4" outlineLevel="2" x14ac:dyDescent="0.4">
      <c r="A1286" t="s">
        <v>1066</v>
      </c>
      <c r="B1286" s="60" t="s">
        <v>1075</v>
      </c>
      <c r="C1286" s="61">
        <v>140397.73000000001</v>
      </c>
      <c r="D1286" t="s">
        <v>42</v>
      </c>
    </row>
    <row r="1287" spans="1:4" outlineLevel="2" x14ac:dyDescent="0.4">
      <c r="A1287" t="s">
        <v>1066</v>
      </c>
      <c r="B1287" s="60" t="s">
        <v>1076</v>
      </c>
      <c r="C1287" s="61">
        <v>4379655.66</v>
      </c>
      <c r="D1287" t="s">
        <v>282</v>
      </c>
    </row>
    <row r="1288" spans="1:4" outlineLevel="2" x14ac:dyDescent="0.4">
      <c r="A1288" t="s">
        <v>1066</v>
      </c>
      <c r="B1288" s="60" t="s">
        <v>1077</v>
      </c>
      <c r="C1288" s="61">
        <v>586810.52</v>
      </c>
      <c r="D1288" t="s">
        <v>19</v>
      </c>
    </row>
    <row r="1289" spans="1:4" outlineLevel="2" x14ac:dyDescent="0.4">
      <c r="A1289" t="s">
        <v>1066</v>
      </c>
      <c r="B1289" s="60" t="s">
        <v>1078</v>
      </c>
      <c r="C1289" s="61">
        <v>427798.32</v>
      </c>
      <c r="D1289" t="s">
        <v>19</v>
      </c>
    </row>
    <row r="1290" spans="1:4" outlineLevel="2" x14ac:dyDescent="0.4">
      <c r="A1290" t="s">
        <v>1066</v>
      </c>
      <c r="B1290" s="60" t="s">
        <v>1079</v>
      </c>
      <c r="C1290" s="61">
        <v>1798019.88</v>
      </c>
      <c r="D1290" t="s">
        <v>140</v>
      </c>
    </row>
    <row r="1291" spans="1:4" outlineLevel="2" x14ac:dyDescent="0.4">
      <c r="A1291" t="s">
        <v>1066</v>
      </c>
      <c r="B1291" s="60" t="s">
        <v>1080</v>
      </c>
      <c r="C1291" s="61">
        <v>358423.92</v>
      </c>
      <c r="D1291" t="s">
        <v>43</v>
      </c>
    </row>
    <row r="1292" spans="1:4" outlineLevel="2" x14ac:dyDescent="0.4">
      <c r="A1292" t="s">
        <v>1066</v>
      </c>
      <c r="B1292" s="60" t="s">
        <v>1081</v>
      </c>
      <c r="C1292" s="61">
        <v>2839150.98</v>
      </c>
      <c r="D1292" t="s">
        <v>107</v>
      </c>
    </row>
    <row r="1293" spans="1:4" outlineLevel="2" x14ac:dyDescent="0.4">
      <c r="A1293" t="s">
        <v>1066</v>
      </c>
      <c r="B1293" s="60" t="s">
        <v>1082</v>
      </c>
      <c r="C1293" s="61">
        <v>3107216.04</v>
      </c>
      <c r="D1293" t="s">
        <v>19</v>
      </c>
    </row>
    <row r="1294" spans="1:4" outlineLevel="2" x14ac:dyDescent="0.4">
      <c r="A1294" t="s">
        <v>1066</v>
      </c>
      <c r="B1294" s="60" t="s">
        <v>1083</v>
      </c>
      <c r="C1294" s="61">
        <v>19043842.59</v>
      </c>
      <c r="D1294" t="s">
        <v>26</v>
      </c>
    </row>
    <row r="1295" spans="1:4" outlineLevel="2" x14ac:dyDescent="0.4">
      <c r="A1295" t="s">
        <v>1066</v>
      </c>
      <c r="B1295" s="60" t="s">
        <v>1084</v>
      </c>
      <c r="C1295" s="61">
        <v>44489.47</v>
      </c>
      <c r="D1295" t="s">
        <v>417</v>
      </c>
    </row>
    <row r="1296" spans="1:4" outlineLevel="2" x14ac:dyDescent="0.4">
      <c r="A1296" t="s">
        <v>1066</v>
      </c>
      <c r="B1296" s="60" t="s">
        <v>1085</v>
      </c>
      <c r="C1296" s="61">
        <v>1455834.92</v>
      </c>
      <c r="D1296" t="s">
        <v>28</v>
      </c>
    </row>
    <row r="1297" spans="1:4" outlineLevel="2" x14ac:dyDescent="0.4">
      <c r="A1297" t="s">
        <v>1066</v>
      </c>
      <c r="B1297" s="60" t="s">
        <v>1086</v>
      </c>
      <c r="C1297" s="61">
        <v>32084170.68</v>
      </c>
      <c r="D1297" t="s">
        <v>5</v>
      </c>
    </row>
    <row r="1298" spans="1:4" outlineLevel="2" x14ac:dyDescent="0.4">
      <c r="A1298" t="s">
        <v>1066</v>
      </c>
      <c r="B1298" s="60" t="s">
        <v>1087</v>
      </c>
      <c r="C1298" s="61">
        <v>39063.29</v>
      </c>
      <c r="D1298" t="s">
        <v>162</v>
      </c>
    </row>
    <row r="1299" spans="1:4" outlineLevel="2" x14ac:dyDescent="0.4">
      <c r="A1299" t="s">
        <v>1066</v>
      </c>
      <c r="B1299" s="60" t="s">
        <v>1088</v>
      </c>
      <c r="C1299" s="61">
        <v>1483365.48</v>
      </c>
      <c r="D1299" t="s">
        <v>269</v>
      </c>
    </row>
    <row r="1300" spans="1:4" outlineLevel="2" x14ac:dyDescent="0.4">
      <c r="A1300" t="s">
        <v>1066</v>
      </c>
      <c r="B1300" s="60" t="s">
        <v>1089</v>
      </c>
      <c r="C1300" s="61">
        <v>73890.16</v>
      </c>
      <c r="D1300" t="s">
        <v>48</v>
      </c>
    </row>
    <row r="1301" spans="1:4" outlineLevel="2" x14ac:dyDescent="0.4">
      <c r="A1301" t="s">
        <v>1066</v>
      </c>
      <c r="B1301" s="60" t="s">
        <v>1090</v>
      </c>
      <c r="C1301" s="61">
        <v>3388892.8</v>
      </c>
      <c r="D1301" t="s">
        <v>82</v>
      </c>
    </row>
    <row r="1302" spans="1:4" outlineLevel="2" x14ac:dyDescent="0.4">
      <c r="A1302" t="s">
        <v>1066</v>
      </c>
      <c r="B1302" s="60" t="s">
        <v>1091</v>
      </c>
      <c r="C1302" s="61">
        <v>2716432.79</v>
      </c>
      <c r="D1302" t="s">
        <v>21</v>
      </c>
    </row>
    <row r="1303" spans="1:4" outlineLevel="2" x14ac:dyDescent="0.4">
      <c r="A1303" t="s">
        <v>1066</v>
      </c>
      <c r="B1303" s="60" t="s">
        <v>1092</v>
      </c>
      <c r="C1303" s="61">
        <v>6784501.46</v>
      </c>
      <c r="D1303" t="s">
        <v>19</v>
      </c>
    </row>
    <row r="1304" spans="1:4" outlineLevel="2" x14ac:dyDescent="0.4">
      <c r="A1304" t="s">
        <v>1066</v>
      </c>
      <c r="B1304" s="60" t="s">
        <v>6301</v>
      </c>
      <c r="C1304" s="61">
        <v>92941.3</v>
      </c>
      <c r="D1304" t="s">
        <v>53</v>
      </c>
    </row>
    <row r="1305" spans="1:4" outlineLevel="2" x14ac:dyDescent="0.4">
      <c r="A1305" t="s">
        <v>1066</v>
      </c>
      <c r="B1305" s="60" t="s">
        <v>1093</v>
      </c>
      <c r="C1305" s="61">
        <v>4437531.33</v>
      </c>
      <c r="D1305" t="s">
        <v>167</v>
      </c>
    </row>
    <row r="1306" spans="1:4" outlineLevel="2" x14ac:dyDescent="0.4">
      <c r="A1306" t="s">
        <v>1066</v>
      </c>
      <c r="B1306" s="60" t="s">
        <v>1094</v>
      </c>
      <c r="C1306" s="61">
        <v>922704.93</v>
      </c>
      <c r="D1306" t="s">
        <v>167</v>
      </c>
    </row>
    <row r="1307" spans="1:4" outlineLevel="2" x14ac:dyDescent="0.4">
      <c r="A1307" t="s">
        <v>1066</v>
      </c>
      <c r="B1307" s="60" t="s">
        <v>1095</v>
      </c>
      <c r="C1307" s="61">
        <v>82362.3</v>
      </c>
      <c r="D1307" t="s">
        <v>85</v>
      </c>
    </row>
    <row r="1308" spans="1:4" outlineLevel="2" x14ac:dyDescent="0.4">
      <c r="A1308" t="s">
        <v>1066</v>
      </c>
      <c r="B1308" s="60" t="s">
        <v>1096</v>
      </c>
      <c r="C1308" s="61">
        <v>228714.95</v>
      </c>
      <c r="D1308" t="s">
        <v>250</v>
      </c>
    </row>
    <row r="1309" spans="1:4" outlineLevel="2" x14ac:dyDescent="0.4">
      <c r="A1309" t="s">
        <v>1066</v>
      </c>
      <c r="B1309" s="60" t="s">
        <v>1097</v>
      </c>
      <c r="C1309" s="61">
        <v>7062371</v>
      </c>
      <c r="D1309" t="s">
        <v>132</v>
      </c>
    </row>
    <row r="1310" spans="1:4" outlineLevel="2" x14ac:dyDescent="0.4">
      <c r="A1310" t="s">
        <v>1066</v>
      </c>
      <c r="B1310" s="60" t="s">
        <v>1098</v>
      </c>
      <c r="C1310" s="61">
        <v>85523.47</v>
      </c>
      <c r="D1310" t="s">
        <v>35</v>
      </c>
    </row>
    <row r="1311" spans="1:4" outlineLevel="2" x14ac:dyDescent="0.4">
      <c r="A1311" t="s">
        <v>1066</v>
      </c>
      <c r="B1311" s="60" t="s">
        <v>1099</v>
      </c>
      <c r="C1311" s="61">
        <v>9541776.5600000005</v>
      </c>
      <c r="D1311" t="s">
        <v>33</v>
      </c>
    </row>
    <row r="1312" spans="1:4" outlineLevel="2" x14ac:dyDescent="0.4">
      <c r="A1312" t="s">
        <v>1066</v>
      </c>
      <c r="B1312" s="60" t="s">
        <v>1100</v>
      </c>
      <c r="C1312" s="61">
        <v>160579.79999999999</v>
      </c>
      <c r="D1312" t="s">
        <v>33</v>
      </c>
    </row>
    <row r="1313" spans="1:4" outlineLevel="2" x14ac:dyDescent="0.4">
      <c r="A1313" t="s">
        <v>1066</v>
      </c>
      <c r="B1313" s="60" t="s">
        <v>1101</v>
      </c>
      <c r="C1313" s="61">
        <v>6197842.6399999997</v>
      </c>
      <c r="D1313" t="s">
        <v>26</v>
      </c>
    </row>
    <row r="1314" spans="1:4" outlineLevel="2" x14ac:dyDescent="0.4">
      <c r="A1314" t="s">
        <v>1066</v>
      </c>
      <c r="B1314" s="60" t="s">
        <v>1102</v>
      </c>
      <c r="C1314" s="61">
        <v>117616.97</v>
      </c>
      <c r="D1314" t="s">
        <v>38</v>
      </c>
    </row>
    <row r="1315" spans="1:4" outlineLevel="2" x14ac:dyDescent="0.4">
      <c r="A1315" t="s">
        <v>1066</v>
      </c>
      <c r="B1315" s="60" t="s">
        <v>1104</v>
      </c>
      <c r="C1315" s="61">
        <v>3219409.51</v>
      </c>
      <c r="D1315" t="s">
        <v>16</v>
      </c>
    </row>
    <row r="1316" spans="1:4" outlineLevel="2" x14ac:dyDescent="0.4">
      <c r="A1316" t="s">
        <v>1066</v>
      </c>
      <c r="B1316" s="60" t="s">
        <v>1105</v>
      </c>
      <c r="C1316" s="61">
        <v>5491524.7699999996</v>
      </c>
      <c r="D1316" t="s">
        <v>5</v>
      </c>
    </row>
    <row r="1317" spans="1:4" outlineLevel="2" x14ac:dyDescent="0.4">
      <c r="A1317" t="s">
        <v>1066</v>
      </c>
      <c r="B1317" s="60" t="s">
        <v>1106</v>
      </c>
      <c r="C1317" s="61">
        <v>18025823.75</v>
      </c>
      <c r="D1317" t="s">
        <v>48</v>
      </c>
    </row>
    <row r="1318" spans="1:4" outlineLevel="2" x14ac:dyDescent="0.4">
      <c r="A1318" t="s">
        <v>1066</v>
      </c>
      <c r="B1318" s="60" t="s">
        <v>1107</v>
      </c>
      <c r="C1318" s="61">
        <v>7969691.75</v>
      </c>
      <c r="D1318" t="s">
        <v>264</v>
      </c>
    </row>
    <row r="1319" spans="1:4" outlineLevel="2" x14ac:dyDescent="0.4">
      <c r="A1319" t="s">
        <v>1066</v>
      </c>
      <c r="B1319" s="60" t="s">
        <v>1108</v>
      </c>
      <c r="C1319" s="61">
        <v>7643453.5599999996</v>
      </c>
      <c r="D1319" t="s">
        <v>8</v>
      </c>
    </row>
    <row r="1320" spans="1:4" outlineLevel="2" x14ac:dyDescent="0.4">
      <c r="A1320" t="s">
        <v>1066</v>
      </c>
      <c r="B1320" s="60" t="s">
        <v>1109</v>
      </c>
      <c r="C1320" s="61">
        <v>66530.240000000005</v>
      </c>
      <c r="D1320" t="s">
        <v>28</v>
      </c>
    </row>
    <row r="1321" spans="1:4" outlineLevel="2" x14ac:dyDescent="0.4">
      <c r="A1321" t="s">
        <v>1066</v>
      </c>
      <c r="B1321" s="60" t="s">
        <v>1110</v>
      </c>
      <c r="C1321" s="61">
        <v>54929.96</v>
      </c>
      <c r="D1321" t="s">
        <v>40</v>
      </c>
    </row>
    <row r="1322" spans="1:4" outlineLevel="2" x14ac:dyDescent="0.4">
      <c r="A1322" t="s">
        <v>1066</v>
      </c>
      <c r="B1322" s="60" t="s">
        <v>1111</v>
      </c>
      <c r="C1322" s="61">
        <v>57861.19</v>
      </c>
      <c r="D1322" t="s">
        <v>19</v>
      </c>
    </row>
    <row r="1323" spans="1:4" outlineLevel="2" x14ac:dyDescent="0.4">
      <c r="A1323" t="s">
        <v>1066</v>
      </c>
      <c r="B1323" s="60" t="s">
        <v>1112</v>
      </c>
      <c r="C1323" s="61">
        <v>4525209.38</v>
      </c>
      <c r="D1323" t="s">
        <v>62</v>
      </c>
    </row>
    <row r="1324" spans="1:4" outlineLevel="2" x14ac:dyDescent="0.4">
      <c r="A1324" t="s">
        <v>1066</v>
      </c>
      <c r="B1324" s="60" t="s">
        <v>1113</v>
      </c>
      <c r="C1324" s="61">
        <v>18340583.460000001</v>
      </c>
      <c r="D1324" t="s">
        <v>82</v>
      </c>
    </row>
    <row r="1325" spans="1:4" outlineLevel="2" x14ac:dyDescent="0.4">
      <c r="A1325" t="s">
        <v>1066</v>
      </c>
      <c r="B1325" s="60" t="s">
        <v>6302</v>
      </c>
      <c r="C1325" s="61">
        <v>3644022.12</v>
      </c>
      <c r="D1325" t="s">
        <v>45</v>
      </c>
    </row>
    <row r="1326" spans="1:4" outlineLevel="2" x14ac:dyDescent="0.4">
      <c r="A1326" t="s">
        <v>1066</v>
      </c>
      <c r="B1326" s="60" t="s">
        <v>1114</v>
      </c>
      <c r="C1326" s="61">
        <v>174761.25</v>
      </c>
      <c r="D1326" t="s">
        <v>35</v>
      </c>
    </row>
    <row r="1327" spans="1:4" outlineLevel="2" x14ac:dyDescent="0.4">
      <c r="A1327" t="s">
        <v>1066</v>
      </c>
      <c r="B1327" s="60" t="s">
        <v>1115</v>
      </c>
      <c r="C1327" s="61">
        <v>392027.22</v>
      </c>
      <c r="D1327" t="s">
        <v>62</v>
      </c>
    </row>
    <row r="1328" spans="1:4" outlineLevel="2" x14ac:dyDescent="0.4">
      <c r="A1328" t="s">
        <v>1066</v>
      </c>
      <c r="B1328" s="60" t="s">
        <v>6303</v>
      </c>
      <c r="C1328" s="61">
        <v>29348016.25</v>
      </c>
      <c r="D1328" t="s">
        <v>503</v>
      </c>
    </row>
    <row r="1329" spans="1:4" outlineLevel="2" x14ac:dyDescent="0.4">
      <c r="A1329" t="s">
        <v>1066</v>
      </c>
      <c r="B1329" s="60" t="s">
        <v>1116</v>
      </c>
      <c r="C1329" s="61">
        <v>49193.99</v>
      </c>
      <c r="D1329" t="s">
        <v>43</v>
      </c>
    </row>
    <row r="1330" spans="1:4" outlineLevel="2" x14ac:dyDescent="0.4">
      <c r="A1330" t="s">
        <v>1066</v>
      </c>
      <c r="B1330" s="60" t="s">
        <v>1117</v>
      </c>
      <c r="C1330" s="61">
        <v>15450969.800000001</v>
      </c>
      <c r="D1330" t="s">
        <v>28</v>
      </c>
    </row>
    <row r="1331" spans="1:4" outlineLevel="2" x14ac:dyDescent="0.4">
      <c r="A1331" t="s">
        <v>1066</v>
      </c>
      <c r="B1331" s="60" t="s">
        <v>1118</v>
      </c>
      <c r="C1331" s="61">
        <v>1183006.69</v>
      </c>
      <c r="D1331" t="s">
        <v>38</v>
      </c>
    </row>
    <row r="1332" spans="1:4" outlineLevel="2" x14ac:dyDescent="0.4">
      <c r="A1332" t="s">
        <v>1066</v>
      </c>
      <c r="B1332" s="60" t="s">
        <v>1119</v>
      </c>
      <c r="C1332" s="61">
        <v>2407584.9700000002</v>
      </c>
      <c r="D1332" t="s">
        <v>775</v>
      </c>
    </row>
    <row r="1333" spans="1:4" outlineLevel="2" x14ac:dyDescent="0.4">
      <c r="A1333" t="s">
        <v>1066</v>
      </c>
      <c r="B1333" s="60" t="s">
        <v>1120</v>
      </c>
      <c r="C1333" s="61">
        <v>461749.9</v>
      </c>
      <c r="D1333" t="s">
        <v>38</v>
      </c>
    </row>
    <row r="1334" spans="1:4" outlineLevel="2" x14ac:dyDescent="0.4">
      <c r="A1334" t="s">
        <v>1066</v>
      </c>
      <c r="B1334" s="60" t="s">
        <v>1121</v>
      </c>
      <c r="C1334" s="61">
        <v>62685.39</v>
      </c>
      <c r="D1334" t="s">
        <v>42</v>
      </c>
    </row>
    <row r="1335" spans="1:4" outlineLevel="2" x14ac:dyDescent="0.4">
      <c r="A1335" t="s">
        <v>1066</v>
      </c>
      <c r="B1335" s="60" t="s">
        <v>1122</v>
      </c>
      <c r="C1335" s="61">
        <v>17817778.550000001</v>
      </c>
      <c r="D1335" t="s">
        <v>138</v>
      </c>
    </row>
    <row r="1336" spans="1:4" outlineLevel="2" x14ac:dyDescent="0.4">
      <c r="A1336" t="s">
        <v>1066</v>
      </c>
      <c r="B1336" s="60" t="s">
        <v>1123</v>
      </c>
      <c r="C1336" s="61">
        <v>1480877.95</v>
      </c>
      <c r="D1336" t="s">
        <v>33</v>
      </c>
    </row>
    <row r="1337" spans="1:4" outlineLevel="2" x14ac:dyDescent="0.4">
      <c r="A1337" t="s">
        <v>1066</v>
      </c>
      <c r="B1337" s="60" t="s">
        <v>1124</v>
      </c>
      <c r="C1337" s="61">
        <v>124933.34</v>
      </c>
      <c r="D1337" t="s">
        <v>652</v>
      </c>
    </row>
    <row r="1338" spans="1:4" outlineLevel="2" x14ac:dyDescent="0.4">
      <c r="A1338" t="s">
        <v>1066</v>
      </c>
      <c r="B1338" s="60" t="s">
        <v>1125</v>
      </c>
      <c r="C1338" s="61">
        <v>239303.39</v>
      </c>
      <c r="D1338" t="s">
        <v>135</v>
      </c>
    </row>
    <row r="1339" spans="1:4" outlineLevel="2" x14ac:dyDescent="0.4">
      <c r="A1339" t="s">
        <v>1066</v>
      </c>
      <c r="B1339" s="60" t="s">
        <v>1126</v>
      </c>
      <c r="C1339" s="61">
        <v>8598761.6199999992</v>
      </c>
      <c r="D1339" t="s">
        <v>12</v>
      </c>
    </row>
    <row r="1340" spans="1:4" outlineLevel="2" x14ac:dyDescent="0.4">
      <c r="A1340" t="s">
        <v>1066</v>
      </c>
      <c r="B1340" s="60" t="s">
        <v>1127</v>
      </c>
      <c r="C1340" s="61">
        <v>3165580.77</v>
      </c>
      <c r="D1340" t="s">
        <v>16</v>
      </c>
    </row>
    <row r="1341" spans="1:4" outlineLevel="2" x14ac:dyDescent="0.4">
      <c r="A1341" t="s">
        <v>1066</v>
      </c>
      <c r="B1341" s="60" t="s">
        <v>1128</v>
      </c>
      <c r="C1341" s="61">
        <v>81903.22</v>
      </c>
      <c r="D1341" t="s">
        <v>775</v>
      </c>
    </row>
    <row r="1342" spans="1:4" outlineLevel="2" x14ac:dyDescent="0.4">
      <c r="A1342" t="s">
        <v>1066</v>
      </c>
      <c r="B1342" s="60" t="s">
        <v>1129</v>
      </c>
      <c r="C1342" s="61">
        <v>41698986.789999999</v>
      </c>
      <c r="D1342" t="s">
        <v>40</v>
      </c>
    </row>
    <row r="1343" spans="1:4" outlineLevel="2" x14ac:dyDescent="0.4">
      <c r="A1343" t="s">
        <v>1066</v>
      </c>
      <c r="B1343" s="60" t="s">
        <v>6304</v>
      </c>
      <c r="C1343" s="61">
        <v>126131.3</v>
      </c>
      <c r="D1343" t="s">
        <v>21</v>
      </c>
    </row>
    <row r="1344" spans="1:4" outlineLevel="2" x14ac:dyDescent="0.4">
      <c r="A1344" t="s">
        <v>1066</v>
      </c>
      <c r="B1344" s="60" t="s">
        <v>6305</v>
      </c>
      <c r="C1344" s="61">
        <v>46177.15</v>
      </c>
      <c r="D1344" t="s">
        <v>28</v>
      </c>
    </row>
    <row r="1345" spans="1:4" outlineLevel="2" x14ac:dyDescent="0.4">
      <c r="A1345" t="s">
        <v>1066</v>
      </c>
      <c r="B1345" s="60" t="s">
        <v>1130</v>
      </c>
      <c r="C1345" s="61">
        <v>8323281</v>
      </c>
      <c r="D1345" t="s">
        <v>399</v>
      </c>
    </row>
    <row r="1346" spans="1:4" outlineLevel="2" x14ac:dyDescent="0.4">
      <c r="A1346" t="s">
        <v>1066</v>
      </c>
      <c r="B1346" s="60" t="s">
        <v>1131</v>
      </c>
      <c r="C1346" s="61">
        <v>1454560.32</v>
      </c>
      <c r="D1346" t="s">
        <v>16</v>
      </c>
    </row>
    <row r="1347" spans="1:4" outlineLevel="2" x14ac:dyDescent="0.4">
      <c r="A1347" t="s">
        <v>1066</v>
      </c>
      <c r="B1347" s="60" t="s">
        <v>1132</v>
      </c>
      <c r="C1347" s="61">
        <v>56128.83</v>
      </c>
      <c r="D1347" t="s">
        <v>269</v>
      </c>
    </row>
    <row r="1348" spans="1:4" outlineLevel="2" x14ac:dyDescent="0.4">
      <c r="A1348" t="s">
        <v>1066</v>
      </c>
      <c r="B1348" s="60" t="s">
        <v>1133</v>
      </c>
      <c r="C1348" s="61">
        <v>1286763.1000000001</v>
      </c>
      <c r="D1348" t="s">
        <v>11</v>
      </c>
    </row>
    <row r="1349" spans="1:4" outlineLevel="2" x14ac:dyDescent="0.4">
      <c r="A1349" t="s">
        <v>1066</v>
      </c>
      <c r="B1349" s="60" t="s">
        <v>1134</v>
      </c>
      <c r="C1349" s="61">
        <v>220992.66</v>
      </c>
      <c r="D1349" t="s">
        <v>67</v>
      </c>
    </row>
    <row r="1350" spans="1:4" outlineLevel="2" x14ac:dyDescent="0.4">
      <c r="A1350" t="s">
        <v>1066</v>
      </c>
      <c r="B1350" s="60" t="s">
        <v>1135</v>
      </c>
      <c r="C1350" s="61">
        <v>2505423.3199999998</v>
      </c>
      <c r="D1350" t="s">
        <v>257</v>
      </c>
    </row>
    <row r="1351" spans="1:4" outlineLevel="2" x14ac:dyDescent="0.4">
      <c r="A1351" t="s">
        <v>1066</v>
      </c>
      <c r="B1351" s="60" t="s">
        <v>1136</v>
      </c>
      <c r="C1351" s="61">
        <v>84983.56</v>
      </c>
      <c r="D1351" t="s">
        <v>85</v>
      </c>
    </row>
    <row r="1352" spans="1:4" outlineLevel="2" x14ac:dyDescent="0.4">
      <c r="A1352" t="s">
        <v>1066</v>
      </c>
      <c r="B1352" s="60" t="s">
        <v>1137</v>
      </c>
      <c r="C1352" s="61">
        <v>114996.97</v>
      </c>
      <c r="D1352" t="s">
        <v>64</v>
      </c>
    </row>
    <row r="1353" spans="1:4" outlineLevel="2" x14ac:dyDescent="0.4">
      <c r="A1353" t="s">
        <v>1066</v>
      </c>
      <c r="B1353" s="60" t="s">
        <v>1138</v>
      </c>
      <c r="C1353" s="61">
        <v>1208216.95</v>
      </c>
      <c r="D1353" t="s">
        <v>162</v>
      </c>
    </row>
    <row r="1354" spans="1:4" outlineLevel="2" x14ac:dyDescent="0.4">
      <c r="A1354" t="s">
        <v>1066</v>
      </c>
      <c r="B1354" s="60" t="s">
        <v>1139</v>
      </c>
      <c r="C1354" s="61">
        <v>374118.94</v>
      </c>
      <c r="D1354" t="s">
        <v>138</v>
      </c>
    </row>
    <row r="1355" spans="1:4" outlineLevel="2" x14ac:dyDescent="0.4">
      <c r="A1355" t="s">
        <v>1066</v>
      </c>
      <c r="B1355" s="60" t="s">
        <v>1140</v>
      </c>
      <c r="C1355" s="61">
        <v>701923.05</v>
      </c>
      <c r="D1355" t="s">
        <v>138</v>
      </c>
    </row>
    <row r="1356" spans="1:4" outlineLevel="2" x14ac:dyDescent="0.4">
      <c r="A1356" t="s">
        <v>1066</v>
      </c>
      <c r="B1356" s="60" t="s">
        <v>1141</v>
      </c>
      <c r="C1356" s="61">
        <v>534846.76</v>
      </c>
      <c r="D1356" t="s">
        <v>130</v>
      </c>
    </row>
    <row r="1357" spans="1:4" outlineLevel="2" x14ac:dyDescent="0.4">
      <c r="A1357" t="s">
        <v>1066</v>
      </c>
      <c r="B1357" s="60" t="s">
        <v>1142</v>
      </c>
      <c r="C1357" s="61">
        <v>17693545.609999999</v>
      </c>
      <c r="D1357" t="s">
        <v>135</v>
      </c>
    </row>
    <row r="1358" spans="1:4" outlineLevel="2" x14ac:dyDescent="0.4">
      <c r="A1358" t="s">
        <v>1066</v>
      </c>
      <c r="B1358" s="60" t="s">
        <v>1143</v>
      </c>
      <c r="C1358" s="61">
        <v>3761815.12</v>
      </c>
      <c r="D1358" t="s">
        <v>16</v>
      </c>
    </row>
    <row r="1359" spans="1:4" outlineLevel="2" x14ac:dyDescent="0.4">
      <c r="A1359" t="s">
        <v>1066</v>
      </c>
      <c r="B1359" s="60" t="s">
        <v>1144</v>
      </c>
      <c r="C1359" s="61">
        <v>214264.53</v>
      </c>
      <c r="D1359" t="s">
        <v>50</v>
      </c>
    </row>
    <row r="1360" spans="1:4" outlineLevel="2" x14ac:dyDescent="0.4">
      <c r="A1360" t="s">
        <v>1066</v>
      </c>
      <c r="B1360" s="60" t="s">
        <v>1145</v>
      </c>
      <c r="C1360" s="61">
        <v>1044457.32</v>
      </c>
      <c r="D1360" t="s">
        <v>138</v>
      </c>
    </row>
    <row r="1361" spans="1:4" outlineLevel="2" x14ac:dyDescent="0.4">
      <c r="A1361" t="s">
        <v>1066</v>
      </c>
      <c r="B1361" s="60" t="s">
        <v>1146</v>
      </c>
      <c r="C1361" s="61">
        <v>7401726.3499999996</v>
      </c>
      <c r="D1361" t="s">
        <v>282</v>
      </c>
    </row>
    <row r="1362" spans="1:4" outlineLevel="2" x14ac:dyDescent="0.4">
      <c r="A1362" t="s">
        <v>1066</v>
      </c>
      <c r="B1362" s="60" t="s">
        <v>1147</v>
      </c>
      <c r="C1362" s="61">
        <v>83746.59</v>
      </c>
      <c r="D1362" t="s">
        <v>255</v>
      </c>
    </row>
    <row r="1363" spans="1:4" outlineLevel="2" x14ac:dyDescent="0.4">
      <c r="A1363" t="s">
        <v>1066</v>
      </c>
      <c r="B1363" s="60" t="s">
        <v>1148</v>
      </c>
      <c r="C1363" s="61">
        <v>26698931.57</v>
      </c>
      <c r="D1363" t="s">
        <v>64</v>
      </c>
    </row>
    <row r="1364" spans="1:4" outlineLevel="2" x14ac:dyDescent="0.4">
      <c r="A1364" t="s">
        <v>1066</v>
      </c>
      <c r="B1364" s="60" t="s">
        <v>1149</v>
      </c>
      <c r="C1364" s="61">
        <v>45799280.07</v>
      </c>
      <c r="D1364" t="s">
        <v>399</v>
      </c>
    </row>
    <row r="1365" spans="1:4" outlineLevel="2" x14ac:dyDescent="0.4">
      <c r="A1365" t="s">
        <v>1066</v>
      </c>
      <c r="B1365" s="60" t="s">
        <v>1150</v>
      </c>
      <c r="C1365" s="61">
        <v>78399.47</v>
      </c>
      <c r="D1365" t="s">
        <v>18</v>
      </c>
    </row>
    <row r="1366" spans="1:4" outlineLevel="2" x14ac:dyDescent="0.4">
      <c r="A1366" t="s">
        <v>1066</v>
      </c>
      <c r="B1366" s="60" t="s">
        <v>1151</v>
      </c>
      <c r="C1366" s="61">
        <v>60635.7</v>
      </c>
      <c r="D1366" t="s">
        <v>255</v>
      </c>
    </row>
    <row r="1367" spans="1:4" outlineLevel="2" x14ac:dyDescent="0.4">
      <c r="A1367" t="s">
        <v>1066</v>
      </c>
      <c r="B1367" s="60" t="s">
        <v>1152</v>
      </c>
      <c r="C1367" s="61">
        <v>106883</v>
      </c>
      <c r="D1367" t="s">
        <v>16</v>
      </c>
    </row>
    <row r="1368" spans="1:4" outlineLevel="2" x14ac:dyDescent="0.4">
      <c r="A1368" t="s">
        <v>1066</v>
      </c>
      <c r="B1368" s="60" t="s">
        <v>1153</v>
      </c>
      <c r="C1368" s="61">
        <v>77672.460000000006</v>
      </c>
      <c r="D1368" t="s">
        <v>282</v>
      </c>
    </row>
    <row r="1369" spans="1:4" outlineLevel="2" x14ac:dyDescent="0.4">
      <c r="A1369" t="s">
        <v>1066</v>
      </c>
      <c r="B1369" s="60" t="s">
        <v>1154</v>
      </c>
      <c r="C1369" s="61">
        <v>190630.9</v>
      </c>
      <c r="D1369" t="s">
        <v>138</v>
      </c>
    </row>
    <row r="1370" spans="1:4" outlineLevel="2" x14ac:dyDescent="0.4">
      <c r="A1370" t="s">
        <v>1066</v>
      </c>
      <c r="B1370" s="60" t="s">
        <v>1155</v>
      </c>
      <c r="C1370" s="61">
        <v>1528614.76</v>
      </c>
      <c r="D1370" t="s">
        <v>5</v>
      </c>
    </row>
    <row r="1371" spans="1:4" outlineLevel="2" x14ac:dyDescent="0.4">
      <c r="A1371" t="s">
        <v>1066</v>
      </c>
      <c r="B1371" s="60" t="s">
        <v>1157</v>
      </c>
      <c r="C1371" s="61">
        <v>113532.49</v>
      </c>
      <c r="D1371" t="s">
        <v>282</v>
      </c>
    </row>
    <row r="1372" spans="1:4" outlineLevel="2" x14ac:dyDescent="0.4">
      <c r="A1372" t="s">
        <v>1066</v>
      </c>
      <c r="B1372" s="60" t="s">
        <v>1158</v>
      </c>
      <c r="C1372" s="61">
        <v>218079.4</v>
      </c>
      <c r="D1372" t="s">
        <v>130</v>
      </c>
    </row>
    <row r="1373" spans="1:4" outlineLevel="2" x14ac:dyDescent="0.4">
      <c r="A1373" t="s">
        <v>1066</v>
      </c>
      <c r="B1373" s="60" t="s">
        <v>1159</v>
      </c>
      <c r="C1373" s="61">
        <v>25714260.899999999</v>
      </c>
      <c r="D1373" t="s">
        <v>11</v>
      </c>
    </row>
    <row r="1374" spans="1:4" outlineLevel="2" x14ac:dyDescent="0.4">
      <c r="A1374" t="s">
        <v>1066</v>
      </c>
      <c r="B1374" s="60" t="s">
        <v>1160</v>
      </c>
      <c r="C1374" s="61">
        <v>604567.18000000005</v>
      </c>
      <c r="D1374" t="s">
        <v>50</v>
      </c>
    </row>
    <row r="1375" spans="1:4" outlineLevel="2" x14ac:dyDescent="0.4">
      <c r="A1375" t="s">
        <v>1066</v>
      </c>
      <c r="B1375" s="60" t="s">
        <v>1161</v>
      </c>
      <c r="C1375" s="61">
        <v>18997000.289999999</v>
      </c>
      <c r="D1375" t="s">
        <v>87</v>
      </c>
    </row>
    <row r="1376" spans="1:4" outlineLevel="2" x14ac:dyDescent="0.4">
      <c r="A1376" t="s">
        <v>1066</v>
      </c>
      <c r="B1376" s="60" t="s">
        <v>1162</v>
      </c>
      <c r="C1376" s="61">
        <v>10216743.41</v>
      </c>
      <c r="D1376" t="s">
        <v>652</v>
      </c>
    </row>
    <row r="1377" spans="1:4" outlineLevel="2" x14ac:dyDescent="0.4">
      <c r="A1377" t="s">
        <v>1066</v>
      </c>
      <c r="B1377" s="60" t="s">
        <v>1163</v>
      </c>
      <c r="C1377" s="61">
        <v>4405507.2699999996</v>
      </c>
      <c r="D1377" t="s">
        <v>138</v>
      </c>
    </row>
    <row r="1378" spans="1:4" outlineLevel="2" x14ac:dyDescent="0.4">
      <c r="A1378" t="s">
        <v>1066</v>
      </c>
      <c r="B1378" s="60" t="s">
        <v>6306</v>
      </c>
      <c r="C1378" s="61">
        <v>2629133.9500000002</v>
      </c>
      <c r="D1378" t="s">
        <v>1156</v>
      </c>
    </row>
    <row r="1379" spans="1:4" outlineLevel="2" x14ac:dyDescent="0.4">
      <c r="A1379" t="s">
        <v>1066</v>
      </c>
      <c r="B1379" s="60" t="s">
        <v>1164</v>
      </c>
      <c r="C1379" s="61">
        <v>1096230.6599999999</v>
      </c>
      <c r="D1379" t="s">
        <v>87</v>
      </c>
    </row>
    <row r="1380" spans="1:4" outlineLevel="2" x14ac:dyDescent="0.4">
      <c r="A1380" t="s">
        <v>1066</v>
      </c>
      <c r="B1380" s="60" t="s">
        <v>1165</v>
      </c>
      <c r="C1380" s="61">
        <v>3176424.56</v>
      </c>
      <c r="D1380" t="s">
        <v>652</v>
      </c>
    </row>
    <row r="1381" spans="1:4" outlineLevel="2" x14ac:dyDescent="0.4">
      <c r="A1381" t="s">
        <v>1066</v>
      </c>
      <c r="B1381" s="60" t="s">
        <v>1166</v>
      </c>
      <c r="C1381" s="61">
        <v>359060.34</v>
      </c>
      <c r="D1381" t="s">
        <v>110</v>
      </c>
    </row>
    <row r="1382" spans="1:4" outlineLevel="2" x14ac:dyDescent="0.4">
      <c r="A1382" t="s">
        <v>1066</v>
      </c>
      <c r="B1382" s="60" t="s">
        <v>1167</v>
      </c>
      <c r="C1382" s="61">
        <v>583642.16</v>
      </c>
      <c r="D1382" t="s">
        <v>30</v>
      </c>
    </row>
    <row r="1383" spans="1:4" outlineLevel="2" x14ac:dyDescent="0.4">
      <c r="A1383" t="s">
        <v>1066</v>
      </c>
      <c r="B1383" s="60" t="s">
        <v>1168</v>
      </c>
      <c r="C1383" s="61">
        <v>17845217.120000001</v>
      </c>
      <c r="D1383" t="s">
        <v>264</v>
      </c>
    </row>
    <row r="1384" spans="1:4" outlineLevel="2" x14ac:dyDescent="0.4">
      <c r="A1384" t="s">
        <v>1066</v>
      </c>
      <c r="B1384" s="60" t="s">
        <v>1169</v>
      </c>
      <c r="C1384" s="61">
        <v>39970679.990000002</v>
      </c>
      <c r="D1384" t="s">
        <v>162</v>
      </c>
    </row>
    <row r="1385" spans="1:4" outlineLevel="2" x14ac:dyDescent="0.4">
      <c r="A1385" t="s">
        <v>1066</v>
      </c>
      <c r="B1385" s="60" t="s">
        <v>1170</v>
      </c>
      <c r="C1385" s="61">
        <v>1375446.26</v>
      </c>
      <c r="D1385" t="s">
        <v>28</v>
      </c>
    </row>
    <row r="1386" spans="1:4" outlineLevel="2" x14ac:dyDescent="0.4">
      <c r="A1386" t="s">
        <v>1066</v>
      </c>
      <c r="B1386" s="60" t="s">
        <v>1171</v>
      </c>
      <c r="C1386" s="61">
        <v>19825003.800000001</v>
      </c>
      <c r="D1386" t="s">
        <v>282</v>
      </c>
    </row>
    <row r="1387" spans="1:4" outlineLevel="2" x14ac:dyDescent="0.4">
      <c r="A1387" t="s">
        <v>1066</v>
      </c>
      <c r="B1387" s="60" t="s">
        <v>1172</v>
      </c>
      <c r="C1387" s="61">
        <v>2608833.48</v>
      </c>
      <c r="D1387" t="s">
        <v>26</v>
      </c>
    </row>
    <row r="1388" spans="1:4" outlineLevel="2" x14ac:dyDescent="0.4">
      <c r="A1388" t="s">
        <v>1066</v>
      </c>
      <c r="B1388" s="60" t="s">
        <v>1174</v>
      </c>
      <c r="C1388" s="61">
        <v>858472.16</v>
      </c>
      <c r="D1388" t="s">
        <v>130</v>
      </c>
    </row>
    <row r="1389" spans="1:4" outlineLevel="2" x14ac:dyDescent="0.4">
      <c r="A1389" t="s">
        <v>1066</v>
      </c>
      <c r="B1389" s="60" t="s">
        <v>1173</v>
      </c>
      <c r="C1389" s="61">
        <v>468337.65</v>
      </c>
      <c r="D1389" t="s">
        <v>51</v>
      </c>
    </row>
    <row r="1390" spans="1:4" outlineLevel="2" x14ac:dyDescent="0.4">
      <c r="A1390" t="s">
        <v>1066</v>
      </c>
      <c r="B1390" s="60" t="s">
        <v>1175</v>
      </c>
      <c r="C1390" s="61">
        <v>1884885.72</v>
      </c>
      <c r="D1390" t="s">
        <v>138</v>
      </c>
    </row>
    <row r="1391" spans="1:4" outlineLevel="2" x14ac:dyDescent="0.4">
      <c r="A1391" t="s">
        <v>1066</v>
      </c>
      <c r="B1391" s="60" t="s">
        <v>1176</v>
      </c>
      <c r="C1391" s="61">
        <v>31745.040000000001</v>
      </c>
      <c r="D1391" t="s">
        <v>18</v>
      </c>
    </row>
    <row r="1392" spans="1:4" outlineLevel="2" x14ac:dyDescent="0.4">
      <c r="A1392" t="s">
        <v>1066</v>
      </c>
      <c r="B1392" s="60" t="s">
        <v>1177</v>
      </c>
      <c r="C1392" s="61">
        <v>2332177.79</v>
      </c>
      <c r="D1392" t="s">
        <v>62</v>
      </c>
    </row>
    <row r="1393" spans="1:4" outlineLevel="2" x14ac:dyDescent="0.4">
      <c r="A1393" t="s">
        <v>1066</v>
      </c>
      <c r="B1393" s="60" t="s">
        <v>1178</v>
      </c>
      <c r="C1393" s="61">
        <v>14580068.039999999</v>
      </c>
      <c r="D1393" t="s">
        <v>5</v>
      </c>
    </row>
    <row r="1394" spans="1:4" outlineLevel="2" x14ac:dyDescent="0.4">
      <c r="A1394" t="s">
        <v>1066</v>
      </c>
      <c r="B1394" s="60" t="s">
        <v>1180</v>
      </c>
      <c r="C1394" s="61">
        <v>4124400.82</v>
      </c>
      <c r="D1394" t="s">
        <v>35</v>
      </c>
    </row>
    <row r="1395" spans="1:4" outlineLevel="2" x14ac:dyDescent="0.4">
      <c r="A1395" t="s">
        <v>1066</v>
      </c>
      <c r="B1395" s="60" t="s">
        <v>1179</v>
      </c>
      <c r="C1395" s="61">
        <v>1489059.35</v>
      </c>
      <c r="D1395" t="s">
        <v>51</v>
      </c>
    </row>
    <row r="1396" spans="1:4" outlineLevel="2" x14ac:dyDescent="0.4">
      <c r="A1396" t="s">
        <v>1066</v>
      </c>
      <c r="B1396" s="60" t="s">
        <v>1181</v>
      </c>
      <c r="C1396" s="61">
        <v>244919.63</v>
      </c>
      <c r="D1396" t="s">
        <v>309</v>
      </c>
    </row>
    <row r="1397" spans="1:4" outlineLevel="2" x14ac:dyDescent="0.4">
      <c r="A1397" t="s">
        <v>1066</v>
      </c>
      <c r="B1397" s="60" t="s">
        <v>1182</v>
      </c>
      <c r="C1397" s="61">
        <v>37490.379999999997</v>
      </c>
      <c r="D1397" t="s">
        <v>138</v>
      </c>
    </row>
    <row r="1398" spans="1:4" outlineLevel="2" x14ac:dyDescent="0.4">
      <c r="A1398" t="s">
        <v>1066</v>
      </c>
      <c r="B1398" s="60" t="s">
        <v>1183</v>
      </c>
      <c r="C1398" s="61">
        <v>68507.41</v>
      </c>
      <c r="D1398" t="s">
        <v>19</v>
      </c>
    </row>
    <row r="1399" spans="1:4" outlineLevel="2" x14ac:dyDescent="0.4">
      <c r="A1399" t="s">
        <v>1066</v>
      </c>
      <c r="B1399" s="60" t="s">
        <v>1184</v>
      </c>
      <c r="C1399" s="61">
        <v>340947.83</v>
      </c>
      <c r="D1399" t="s">
        <v>19</v>
      </c>
    </row>
    <row r="1400" spans="1:4" outlineLevel="2" x14ac:dyDescent="0.4">
      <c r="A1400" t="s">
        <v>1066</v>
      </c>
      <c r="B1400" s="60" t="s">
        <v>1185</v>
      </c>
      <c r="C1400" s="61">
        <v>241025.65</v>
      </c>
      <c r="D1400" t="s">
        <v>82</v>
      </c>
    </row>
    <row r="1401" spans="1:4" outlineLevel="2" x14ac:dyDescent="0.4">
      <c r="A1401" t="s">
        <v>1066</v>
      </c>
      <c r="B1401" s="60" t="s">
        <v>1186</v>
      </c>
      <c r="C1401" s="61">
        <v>6145601.6200000001</v>
      </c>
      <c r="D1401" t="s">
        <v>309</v>
      </c>
    </row>
    <row r="1402" spans="1:4" outlineLevel="2" x14ac:dyDescent="0.4">
      <c r="A1402" t="s">
        <v>1066</v>
      </c>
      <c r="B1402" s="60" t="s">
        <v>1187</v>
      </c>
      <c r="C1402" s="61">
        <v>5706053.9800000004</v>
      </c>
      <c r="D1402" t="s">
        <v>503</v>
      </c>
    </row>
    <row r="1403" spans="1:4" outlineLevel="2" x14ac:dyDescent="0.4">
      <c r="A1403" t="s">
        <v>1066</v>
      </c>
      <c r="B1403" s="60" t="s">
        <v>1188</v>
      </c>
      <c r="C1403" s="61">
        <v>48517.16</v>
      </c>
      <c r="D1403" t="s">
        <v>132</v>
      </c>
    </row>
    <row r="1404" spans="1:4" outlineLevel="2" x14ac:dyDescent="0.4">
      <c r="A1404" t="s">
        <v>1066</v>
      </c>
      <c r="B1404" s="60" t="s">
        <v>1189</v>
      </c>
      <c r="C1404" s="61">
        <v>36067.46</v>
      </c>
      <c r="D1404" t="s">
        <v>130</v>
      </c>
    </row>
    <row r="1405" spans="1:4" outlineLevel="2" x14ac:dyDescent="0.4">
      <c r="A1405" t="s">
        <v>1066</v>
      </c>
      <c r="B1405" s="60" t="s">
        <v>1190</v>
      </c>
      <c r="C1405" s="61">
        <v>5296241.33</v>
      </c>
      <c r="D1405" t="s">
        <v>21</v>
      </c>
    </row>
    <row r="1406" spans="1:4" outlineLevel="2" x14ac:dyDescent="0.4">
      <c r="A1406" t="s">
        <v>1066</v>
      </c>
      <c r="B1406" s="60" t="s">
        <v>1191</v>
      </c>
      <c r="C1406" s="61">
        <v>33908.1</v>
      </c>
      <c r="D1406" t="s">
        <v>138</v>
      </c>
    </row>
    <row r="1407" spans="1:4" outlineLevel="2" x14ac:dyDescent="0.4">
      <c r="A1407" t="s">
        <v>1066</v>
      </c>
      <c r="B1407" s="60" t="s">
        <v>1192</v>
      </c>
      <c r="C1407" s="61">
        <v>3724971.2</v>
      </c>
      <c r="D1407" t="s">
        <v>264</v>
      </c>
    </row>
    <row r="1408" spans="1:4" outlineLevel="2" x14ac:dyDescent="0.4">
      <c r="A1408" t="s">
        <v>1066</v>
      </c>
      <c r="B1408" s="60" t="s">
        <v>1193</v>
      </c>
      <c r="C1408" s="61">
        <v>46612439.25</v>
      </c>
      <c r="D1408" t="s">
        <v>12</v>
      </c>
    </row>
    <row r="1409" spans="1:4" outlineLevel="2" x14ac:dyDescent="0.4">
      <c r="A1409" t="s">
        <v>1066</v>
      </c>
      <c r="B1409" s="60" t="s">
        <v>1194</v>
      </c>
      <c r="C1409" s="61">
        <v>98166.88</v>
      </c>
      <c r="D1409" t="s">
        <v>417</v>
      </c>
    </row>
    <row r="1410" spans="1:4" outlineLevel="2" x14ac:dyDescent="0.4">
      <c r="A1410" t="s">
        <v>1066</v>
      </c>
      <c r="B1410" s="60" t="s">
        <v>1195</v>
      </c>
      <c r="C1410" s="61">
        <v>2074782.32</v>
      </c>
      <c r="D1410" t="s">
        <v>8</v>
      </c>
    </row>
    <row r="1411" spans="1:4" outlineLevel="2" x14ac:dyDescent="0.4">
      <c r="A1411" t="s">
        <v>1066</v>
      </c>
      <c r="B1411" s="60" t="s">
        <v>1196</v>
      </c>
      <c r="C1411" s="61">
        <v>8654887.7599999998</v>
      </c>
      <c r="D1411" t="s">
        <v>53</v>
      </c>
    </row>
    <row r="1412" spans="1:4" outlineLevel="2" x14ac:dyDescent="0.4">
      <c r="A1412" t="s">
        <v>1066</v>
      </c>
      <c r="B1412" s="60" t="s">
        <v>1197</v>
      </c>
      <c r="C1412" s="61">
        <v>3111135.58</v>
      </c>
      <c r="D1412" t="s">
        <v>33</v>
      </c>
    </row>
    <row r="1413" spans="1:4" outlineLevel="2" x14ac:dyDescent="0.4">
      <c r="A1413" t="s">
        <v>1066</v>
      </c>
      <c r="B1413" s="60" t="s">
        <v>1198</v>
      </c>
      <c r="C1413" s="61">
        <v>104881.9</v>
      </c>
      <c r="D1413" t="s">
        <v>255</v>
      </c>
    </row>
    <row r="1414" spans="1:4" outlineLevel="2" x14ac:dyDescent="0.4">
      <c r="A1414" t="s">
        <v>1066</v>
      </c>
      <c r="B1414" s="60" t="s">
        <v>1199</v>
      </c>
      <c r="C1414" s="61">
        <v>5440414.4699999997</v>
      </c>
      <c r="D1414" t="s">
        <v>503</v>
      </c>
    </row>
    <row r="1415" spans="1:4" outlineLevel="2" x14ac:dyDescent="0.4">
      <c r="A1415" t="s">
        <v>1066</v>
      </c>
      <c r="B1415" s="60" t="s">
        <v>1200</v>
      </c>
      <c r="C1415" s="61">
        <v>51940.89</v>
      </c>
      <c r="D1415" t="s">
        <v>48</v>
      </c>
    </row>
    <row r="1416" spans="1:4" outlineLevel="2" x14ac:dyDescent="0.4">
      <c r="A1416" t="s">
        <v>1066</v>
      </c>
      <c r="B1416" s="60" t="s">
        <v>1201</v>
      </c>
      <c r="C1416" s="61">
        <v>19846467.149999999</v>
      </c>
      <c r="D1416" t="s">
        <v>82</v>
      </c>
    </row>
    <row r="1417" spans="1:4" outlineLevel="2" x14ac:dyDescent="0.4">
      <c r="A1417" t="s">
        <v>1066</v>
      </c>
      <c r="B1417" s="60" t="s">
        <v>1202</v>
      </c>
      <c r="C1417" s="61">
        <v>127492.31</v>
      </c>
      <c r="D1417" t="s">
        <v>162</v>
      </c>
    </row>
    <row r="1418" spans="1:4" outlineLevel="2" x14ac:dyDescent="0.4">
      <c r="A1418" t="s">
        <v>1066</v>
      </c>
      <c r="B1418" s="60" t="s">
        <v>1203</v>
      </c>
      <c r="C1418" s="61">
        <v>9323990.9100000001</v>
      </c>
      <c r="D1418" t="s">
        <v>138</v>
      </c>
    </row>
    <row r="1419" spans="1:4" outlineLevel="2" x14ac:dyDescent="0.4">
      <c r="A1419" t="s">
        <v>1066</v>
      </c>
      <c r="B1419" s="60" t="s">
        <v>1204</v>
      </c>
      <c r="C1419" s="61">
        <v>1051472.1000000001</v>
      </c>
      <c r="D1419" t="s">
        <v>102</v>
      </c>
    </row>
    <row r="1420" spans="1:4" outlineLevel="2" x14ac:dyDescent="0.4">
      <c r="A1420" t="s">
        <v>1066</v>
      </c>
      <c r="B1420" s="60" t="s">
        <v>6307</v>
      </c>
      <c r="C1420" s="61">
        <v>2470104.54</v>
      </c>
      <c r="D1420" t="s">
        <v>19</v>
      </c>
    </row>
    <row r="1421" spans="1:4" outlineLevel="1" x14ac:dyDescent="0.4">
      <c r="A1421" s="71" t="s">
        <v>1205</v>
      </c>
      <c r="B1421" s="72"/>
      <c r="C1421" s="73">
        <f>SUBTOTAL(9,C1278:C1420)</f>
        <v>779505141.14999998</v>
      </c>
      <c r="D1421" s="74"/>
    </row>
    <row r="1422" spans="1:4" outlineLevel="1" x14ac:dyDescent="0.4">
      <c r="A1422" s="5"/>
    </row>
    <row r="1423" spans="1:4" outlineLevel="2" x14ac:dyDescent="0.4">
      <c r="A1423" t="s">
        <v>1206</v>
      </c>
      <c r="B1423" s="60" t="s">
        <v>1207</v>
      </c>
      <c r="C1423" s="61">
        <v>639854.52</v>
      </c>
      <c r="D1423" t="s">
        <v>123</v>
      </c>
    </row>
    <row r="1424" spans="1:4" outlineLevel="2" x14ac:dyDescent="0.4">
      <c r="A1424" t="s">
        <v>1206</v>
      </c>
      <c r="B1424" s="60" t="s">
        <v>1208</v>
      </c>
      <c r="C1424" s="61">
        <v>20615464.079999998</v>
      </c>
      <c r="D1424" t="s">
        <v>51</v>
      </c>
    </row>
    <row r="1425" spans="1:4" outlineLevel="2" x14ac:dyDescent="0.4">
      <c r="A1425" t="s">
        <v>1206</v>
      </c>
      <c r="B1425" s="60" t="s">
        <v>1209</v>
      </c>
      <c r="C1425" s="61">
        <v>58154.04</v>
      </c>
      <c r="D1425" t="s">
        <v>54</v>
      </c>
    </row>
    <row r="1426" spans="1:4" outlineLevel="2" x14ac:dyDescent="0.4">
      <c r="A1426" t="s">
        <v>1206</v>
      </c>
      <c r="B1426" s="60" t="s">
        <v>1210</v>
      </c>
      <c r="C1426" s="61">
        <v>116431.18</v>
      </c>
      <c r="D1426" t="s">
        <v>54</v>
      </c>
    </row>
    <row r="1427" spans="1:4" outlineLevel="2" x14ac:dyDescent="0.4">
      <c r="A1427" t="s">
        <v>1206</v>
      </c>
      <c r="B1427" s="60" t="s">
        <v>1211</v>
      </c>
      <c r="C1427" s="61">
        <v>282990.38</v>
      </c>
      <c r="D1427" t="s">
        <v>411</v>
      </c>
    </row>
    <row r="1428" spans="1:4" outlineLevel="2" x14ac:dyDescent="0.4">
      <c r="A1428" t="s">
        <v>1206</v>
      </c>
      <c r="B1428" s="60" t="s">
        <v>1212</v>
      </c>
      <c r="C1428" s="61">
        <v>126084.38</v>
      </c>
      <c r="D1428" t="s">
        <v>309</v>
      </c>
    </row>
    <row r="1429" spans="1:4" outlineLevel="2" x14ac:dyDescent="0.4">
      <c r="A1429" t="s">
        <v>1206</v>
      </c>
      <c r="B1429" s="60" t="s">
        <v>1213</v>
      </c>
      <c r="C1429" s="61">
        <v>37508398.399999999</v>
      </c>
      <c r="D1429" t="s">
        <v>26</v>
      </c>
    </row>
    <row r="1430" spans="1:4" outlineLevel="2" x14ac:dyDescent="0.4">
      <c r="A1430" t="s">
        <v>1206</v>
      </c>
      <c r="B1430" s="60" t="s">
        <v>6308</v>
      </c>
      <c r="C1430" s="61">
        <v>2532881.35</v>
      </c>
      <c r="D1430" t="s">
        <v>16</v>
      </c>
    </row>
    <row r="1431" spans="1:4" outlineLevel="2" x14ac:dyDescent="0.4">
      <c r="A1431" t="s">
        <v>1206</v>
      </c>
      <c r="B1431" s="60" t="s">
        <v>1214</v>
      </c>
      <c r="C1431" s="61">
        <v>234847.33</v>
      </c>
      <c r="D1431" t="s">
        <v>21</v>
      </c>
    </row>
    <row r="1432" spans="1:4" outlineLevel="2" x14ac:dyDescent="0.4">
      <c r="A1432" t="s">
        <v>1206</v>
      </c>
      <c r="B1432" s="60" t="s">
        <v>1215</v>
      </c>
      <c r="C1432" s="61">
        <v>2681877.0099999998</v>
      </c>
      <c r="D1432" t="s">
        <v>54</v>
      </c>
    </row>
    <row r="1433" spans="1:4" outlineLevel="2" x14ac:dyDescent="0.4">
      <c r="A1433" t="s">
        <v>1206</v>
      </c>
      <c r="B1433" s="60" t="s">
        <v>1216</v>
      </c>
      <c r="C1433" s="61">
        <v>137889.54999999999</v>
      </c>
      <c r="D1433" t="s">
        <v>140</v>
      </c>
    </row>
    <row r="1434" spans="1:4" outlineLevel="2" x14ac:dyDescent="0.4">
      <c r="A1434" t="s">
        <v>1206</v>
      </c>
      <c r="B1434" s="60" t="s">
        <v>1217</v>
      </c>
      <c r="C1434" s="61">
        <v>360900.56</v>
      </c>
      <c r="D1434" t="s">
        <v>43</v>
      </c>
    </row>
    <row r="1435" spans="1:4" outlineLevel="2" x14ac:dyDescent="0.4">
      <c r="A1435" t="s">
        <v>1206</v>
      </c>
      <c r="B1435" s="60" t="s">
        <v>1218</v>
      </c>
      <c r="C1435" s="61">
        <v>26744045.940000001</v>
      </c>
      <c r="D1435" t="s">
        <v>162</v>
      </c>
    </row>
    <row r="1436" spans="1:4" outlineLevel="2" x14ac:dyDescent="0.4">
      <c r="A1436" t="s">
        <v>1206</v>
      </c>
      <c r="B1436" s="60" t="s">
        <v>1219</v>
      </c>
      <c r="C1436" s="61">
        <v>10718056.550000001</v>
      </c>
      <c r="D1436" t="s">
        <v>652</v>
      </c>
    </row>
    <row r="1437" spans="1:4" outlineLevel="2" x14ac:dyDescent="0.4">
      <c r="A1437" t="s">
        <v>1206</v>
      </c>
      <c r="B1437" s="60" t="s">
        <v>1220</v>
      </c>
      <c r="C1437" s="61">
        <v>31257.05</v>
      </c>
      <c r="D1437" t="s">
        <v>110</v>
      </c>
    </row>
    <row r="1438" spans="1:4" outlineLevel="2" x14ac:dyDescent="0.4">
      <c r="A1438" t="s">
        <v>1206</v>
      </c>
      <c r="B1438" s="60" t="s">
        <v>1221</v>
      </c>
      <c r="C1438" s="61">
        <v>440994.33</v>
      </c>
      <c r="D1438" t="s">
        <v>19</v>
      </c>
    </row>
    <row r="1439" spans="1:4" outlineLevel="2" x14ac:dyDescent="0.4">
      <c r="A1439" t="s">
        <v>1206</v>
      </c>
      <c r="B1439" s="60" t="s">
        <v>1222</v>
      </c>
      <c r="C1439" s="61">
        <v>727407.95</v>
      </c>
      <c r="D1439" t="s">
        <v>62</v>
      </c>
    </row>
    <row r="1440" spans="1:4" outlineLevel="2" x14ac:dyDescent="0.4">
      <c r="A1440" t="s">
        <v>1206</v>
      </c>
      <c r="B1440" s="60" t="s">
        <v>1223</v>
      </c>
      <c r="C1440" s="61">
        <v>9629871.7300000004</v>
      </c>
      <c r="D1440" t="s">
        <v>64</v>
      </c>
    </row>
    <row r="1441" spans="1:4" outlineLevel="2" x14ac:dyDescent="0.4">
      <c r="A1441" t="s">
        <v>1206</v>
      </c>
      <c r="B1441" s="60" t="s">
        <v>1224</v>
      </c>
      <c r="C1441" s="61">
        <v>67725.86</v>
      </c>
      <c r="D1441" t="s">
        <v>33</v>
      </c>
    </row>
    <row r="1442" spans="1:4" outlineLevel="2" x14ac:dyDescent="0.4">
      <c r="A1442" t="s">
        <v>1206</v>
      </c>
      <c r="B1442" s="60" t="s">
        <v>6309</v>
      </c>
      <c r="C1442" s="61">
        <v>130704.32000000001</v>
      </c>
      <c r="D1442" t="s">
        <v>35</v>
      </c>
    </row>
    <row r="1443" spans="1:4" outlineLevel="2" x14ac:dyDescent="0.4">
      <c r="A1443" t="s">
        <v>1206</v>
      </c>
      <c r="B1443" s="60" t="s">
        <v>1225</v>
      </c>
      <c r="C1443" s="61">
        <v>120536.02</v>
      </c>
      <c r="D1443" t="s">
        <v>82</v>
      </c>
    </row>
    <row r="1444" spans="1:4" outlineLevel="2" x14ac:dyDescent="0.4">
      <c r="A1444" t="s">
        <v>1206</v>
      </c>
      <c r="B1444" s="60" t="s">
        <v>1226</v>
      </c>
      <c r="C1444" s="61">
        <v>282686.65000000002</v>
      </c>
      <c r="D1444" t="s">
        <v>138</v>
      </c>
    </row>
    <row r="1445" spans="1:4" outlineLevel="2" x14ac:dyDescent="0.4">
      <c r="A1445" t="s">
        <v>1206</v>
      </c>
      <c r="B1445" s="60" t="s">
        <v>1227</v>
      </c>
      <c r="C1445" s="61">
        <v>3001120.39</v>
      </c>
      <c r="D1445" t="s">
        <v>110</v>
      </c>
    </row>
    <row r="1446" spans="1:4" outlineLevel="2" x14ac:dyDescent="0.4">
      <c r="A1446" t="s">
        <v>1206</v>
      </c>
      <c r="B1446" s="60" t="s">
        <v>6310</v>
      </c>
      <c r="C1446" s="61">
        <v>239622.18</v>
      </c>
      <c r="D1446" t="s">
        <v>19</v>
      </c>
    </row>
    <row r="1447" spans="1:4" outlineLevel="2" x14ac:dyDescent="0.4">
      <c r="A1447" t="s">
        <v>1206</v>
      </c>
      <c r="B1447" s="60" t="s">
        <v>1228</v>
      </c>
      <c r="C1447" s="61">
        <v>1812883.01</v>
      </c>
      <c r="D1447" t="s">
        <v>28</v>
      </c>
    </row>
    <row r="1448" spans="1:4" outlineLevel="2" x14ac:dyDescent="0.4">
      <c r="A1448" t="s">
        <v>1206</v>
      </c>
      <c r="B1448" s="60" t="s">
        <v>6311</v>
      </c>
      <c r="C1448" s="61">
        <v>115167.39</v>
      </c>
      <c r="D1448" t="s">
        <v>167</v>
      </c>
    </row>
    <row r="1449" spans="1:4" outlineLevel="2" x14ac:dyDescent="0.4">
      <c r="A1449" t="s">
        <v>1206</v>
      </c>
      <c r="B1449" s="60" t="s">
        <v>1229</v>
      </c>
      <c r="C1449" s="61">
        <v>567353.57999999996</v>
      </c>
      <c r="D1449" t="s">
        <v>62</v>
      </c>
    </row>
    <row r="1450" spans="1:4" outlineLevel="2" x14ac:dyDescent="0.4">
      <c r="A1450" t="s">
        <v>1206</v>
      </c>
      <c r="B1450" s="60" t="s">
        <v>1230</v>
      </c>
      <c r="C1450" s="61">
        <v>2100266.58</v>
      </c>
      <c r="D1450" t="s">
        <v>5</v>
      </c>
    </row>
    <row r="1451" spans="1:4" outlineLevel="2" x14ac:dyDescent="0.4">
      <c r="A1451" t="s">
        <v>1206</v>
      </c>
      <c r="B1451" s="60" t="s">
        <v>1231</v>
      </c>
      <c r="C1451" s="61">
        <v>186044.83</v>
      </c>
      <c r="D1451" t="s">
        <v>197</v>
      </c>
    </row>
    <row r="1452" spans="1:4" outlineLevel="2" x14ac:dyDescent="0.4">
      <c r="A1452" t="s">
        <v>1206</v>
      </c>
      <c r="B1452" s="60" t="s">
        <v>1232</v>
      </c>
      <c r="C1452" s="61">
        <v>40995.199999999997</v>
      </c>
      <c r="D1452" t="s">
        <v>54</v>
      </c>
    </row>
    <row r="1453" spans="1:4" outlineLevel="2" x14ac:dyDescent="0.4">
      <c r="A1453" t="s">
        <v>1206</v>
      </c>
      <c r="B1453" s="60" t="s">
        <v>1233</v>
      </c>
      <c r="C1453" s="61">
        <v>5182844.88</v>
      </c>
      <c r="D1453" t="s">
        <v>33</v>
      </c>
    </row>
    <row r="1454" spans="1:4" outlineLevel="2" x14ac:dyDescent="0.4">
      <c r="A1454" t="s">
        <v>1206</v>
      </c>
      <c r="B1454" s="60" t="s">
        <v>1234</v>
      </c>
      <c r="C1454" s="61">
        <v>69007.16</v>
      </c>
      <c r="D1454" t="s">
        <v>54</v>
      </c>
    </row>
    <row r="1455" spans="1:4" outlineLevel="2" x14ac:dyDescent="0.4">
      <c r="A1455" t="s">
        <v>1206</v>
      </c>
      <c r="B1455" s="60" t="s">
        <v>1235</v>
      </c>
      <c r="C1455" s="61">
        <v>2506691.75</v>
      </c>
      <c r="D1455" t="s">
        <v>107</v>
      </c>
    </row>
    <row r="1456" spans="1:4" outlineLevel="2" x14ac:dyDescent="0.4">
      <c r="A1456" t="s">
        <v>1206</v>
      </c>
      <c r="B1456" s="60" t="s">
        <v>1236</v>
      </c>
      <c r="C1456" s="61">
        <v>502373.9</v>
      </c>
      <c r="D1456" t="s">
        <v>12</v>
      </c>
    </row>
    <row r="1457" spans="1:4" outlineLevel="2" x14ac:dyDescent="0.4">
      <c r="A1457" t="s">
        <v>1206</v>
      </c>
      <c r="B1457" s="60" t="s">
        <v>1237</v>
      </c>
      <c r="C1457" s="61">
        <v>455935.57</v>
      </c>
      <c r="D1457" t="s">
        <v>138</v>
      </c>
    </row>
    <row r="1458" spans="1:4" outlineLevel="2" x14ac:dyDescent="0.4">
      <c r="A1458" t="s">
        <v>1206</v>
      </c>
      <c r="B1458" s="60" t="s">
        <v>1238</v>
      </c>
      <c r="C1458" s="61">
        <v>17417617.390000001</v>
      </c>
      <c r="D1458" t="s">
        <v>652</v>
      </c>
    </row>
    <row r="1459" spans="1:4" outlineLevel="2" x14ac:dyDescent="0.4">
      <c r="A1459" t="s">
        <v>1206</v>
      </c>
      <c r="B1459" s="60" t="s">
        <v>1239</v>
      </c>
      <c r="C1459" s="61">
        <v>3113787.97</v>
      </c>
      <c r="D1459" t="s">
        <v>75</v>
      </c>
    </row>
    <row r="1460" spans="1:4" outlineLevel="2" x14ac:dyDescent="0.4">
      <c r="A1460" t="s">
        <v>1206</v>
      </c>
      <c r="B1460" s="60" t="s">
        <v>6312</v>
      </c>
      <c r="C1460" s="61">
        <v>64086.82</v>
      </c>
      <c r="D1460" t="s">
        <v>162</v>
      </c>
    </row>
    <row r="1461" spans="1:4" outlineLevel="2" x14ac:dyDescent="0.4">
      <c r="A1461" t="s">
        <v>1206</v>
      </c>
      <c r="B1461" s="60" t="s">
        <v>1240</v>
      </c>
      <c r="C1461" s="61">
        <v>5629471.9299999997</v>
      </c>
      <c r="D1461" t="s">
        <v>140</v>
      </c>
    </row>
    <row r="1462" spans="1:4" outlineLevel="2" x14ac:dyDescent="0.4">
      <c r="A1462" t="s">
        <v>1206</v>
      </c>
      <c r="B1462" s="60" t="s">
        <v>1241</v>
      </c>
      <c r="C1462" s="61">
        <v>65178.46</v>
      </c>
      <c r="D1462" t="s">
        <v>140</v>
      </c>
    </row>
    <row r="1463" spans="1:4" outlineLevel="2" x14ac:dyDescent="0.4">
      <c r="A1463" t="s">
        <v>1206</v>
      </c>
      <c r="B1463" s="60" t="s">
        <v>1242</v>
      </c>
      <c r="C1463" s="61">
        <v>10523413.51</v>
      </c>
      <c r="D1463" t="s">
        <v>38</v>
      </c>
    </row>
    <row r="1464" spans="1:4" outlineLevel="2" x14ac:dyDescent="0.4">
      <c r="A1464" t="s">
        <v>1206</v>
      </c>
      <c r="B1464" s="60" t="s">
        <v>1243</v>
      </c>
      <c r="C1464" s="61">
        <v>141589.59</v>
      </c>
      <c r="D1464" t="s">
        <v>54</v>
      </c>
    </row>
    <row r="1465" spans="1:4" outlineLevel="2" x14ac:dyDescent="0.4">
      <c r="A1465" t="s">
        <v>1206</v>
      </c>
      <c r="B1465" s="60" t="s">
        <v>1244</v>
      </c>
      <c r="C1465" s="61">
        <v>6445945.6500000004</v>
      </c>
      <c r="D1465" t="s">
        <v>607</v>
      </c>
    </row>
    <row r="1466" spans="1:4" outlineLevel="2" x14ac:dyDescent="0.4">
      <c r="A1466" t="s">
        <v>1206</v>
      </c>
      <c r="B1466" s="60" t="s">
        <v>1245</v>
      </c>
      <c r="C1466" s="61">
        <v>407711.84</v>
      </c>
      <c r="D1466" t="s">
        <v>123</v>
      </c>
    </row>
    <row r="1467" spans="1:4" outlineLevel="2" x14ac:dyDescent="0.4">
      <c r="A1467" t="s">
        <v>1206</v>
      </c>
      <c r="B1467" s="60" t="s">
        <v>1246</v>
      </c>
      <c r="C1467" s="61">
        <v>12998873.02</v>
      </c>
      <c r="D1467" t="s">
        <v>269</v>
      </c>
    </row>
    <row r="1468" spans="1:4" outlineLevel="2" x14ac:dyDescent="0.4">
      <c r="A1468" t="s">
        <v>1206</v>
      </c>
      <c r="B1468" s="60" t="s">
        <v>1247</v>
      </c>
      <c r="C1468" s="61">
        <v>33268741.809999999</v>
      </c>
      <c r="D1468" t="s">
        <v>11</v>
      </c>
    </row>
    <row r="1469" spans="1:4" outlineLevel="2" x14ac:dyDescent="0.4">
      <c r="A1469" t="s">
        <v>1206</v>
      </c>
      <c r="B1469" s="60" t="s">
        <v>1248</v>
      </c>
      <c r="C1469" s="61">
        <v>5337706.0599999996</v>
      </c>
      <c r="D1469" t="s">
        <v>54</v>
      </c>
    </row>
    <row r="1470" spans="1:4" outlineLevel="2" x14ac:dyDescent="0.4">
      <c r="A1470" t="s">
        <v>1206</v>
      </c>
      <c r="B1470" s="60" t="s">
        <v>1249</v>
      </c>
      <c r="C1470" s="61">
        <v>105065.75</v>
      </c>
      <c r="D1470" t="s">
        <v>255</v>
      </c>
    </row>
    <row r="1471" spans="1:4" outlineLevel="2" x14ac:dyDescent="0.4">
      <c r="A1471" t="s">
        <v>1206</v>
      </c>
      <c r="B1471" s="60" t="s">
        <v>6313</v>
      </c>
      <c r="C1471" s="61">
        <v>108808.71</v>
      </c>
      <c r="D1471" t="s">
        <v>54</v>
      </c>
    </row>
    <row r="1472" spans="1:4" outlineLevel="2" x14ac:dyDescent="0.4">
      <c r="A1472" t="s">
        <v>1206</v>
      </c>
      <c r="B1472" s="60" t="s">
        <v>1250</v>
      </c>
      <c r="C1472" s="61">
        <v>757216.88</v>
      </c>
      <c r="D1472" t="s">
        <v>28</v>
      </c>
    </row>
    <row r="1473" spans="1:4" outlineLevel="2" x14ac:dyDescent="0.4">
      <c r="A1473" t="s">
        <v>1206</v>
      </c>
      <c r="B1473" s="60" t="s">
        <v>1251</v>
      </c>
      <c r="C1473" s="61">
        <v>176864.03</v>
      </c>
      <c r="D1473" t="s">
        <v>255</v>
      </c>
    </row>
    <row r="1474" spans="1:4" outlineLevel="2" x14ac:dyDescent="0.4">
      <c r="A1474" t="s">
        <v>1206</v>
      </c>
      <c r="B1474" s="60" t="s">
        <v>1252</v>
      </c>
      <c r="C1474" s="61">
        <v>293340.78999999998</v>
      </c>
      <c r="D1474" t="s">
        <v>28</v>
      </c>
    </row>
    <row r="1475" spans="1:4" outlineLevel="2" x14ac:dyDescent="0.4">
      <c r="A1475" t="s">
        <v>1206</v>
      </c>
      <c r="B1475" s="60" t="s">
        <v>6314</v>
      </c>
      <c r="C1475" s="61">
        <v>143205.48000000001</v>
      </c>
      <c r="D1475" t="s">
        <v>309</v>
      </c>
    </row>
    <row r="1476" spans="1:4" outlineLevel="2" x14ac:dyDescent="0.4">
      <c r="A1476" t="s">
        <v>1206</v>
      </c>
      <c r="B1476" s="60" t="s">
        <v>1253</v>
      </c>
      <c r="C1476" s="61">
        <v>51184.6</v>
      </c>
      <c r="D1476" t="s">
        <v>33</v>
      </c>
    </row>
    <row r="1477" spans="1:4" outlineLevel="2" x14ac:dyDescent="0.4">
      <c r="A1477" t="s">
        <v>1206</v>
      </c>
      <c r="B1477" s="60" t="s">
        <v>1254</v>
      </c>
      <c r="C1477" s="61">
        <v>119268.44</v>
      </c>
      <c r="D1477" t="s">
        <v>140</v>
      </c>
    </row>
    <row r="1478" spans="1:4" outlineLevel="2" x14ac:dyDescent="0.4">
      <c r="A1478" t="s">
        <v>1206</v>
      </c>
      <c r="B1478" s="60" t="s">
        <v>1255</v>
      </c>
      <c r="C1478" s="61">
        <v>1997974.65</v>
      </c>
      <c r="D1478" t="s">
        <v>107</v>
      </c>
    </row>
    <row r="1479" spans="1:4" outlineLevel="2" x14ac:dyDescent="0.4">
      <c r="A1479" t="s">
        <v>1206</v>
      </c>
      <c r="B1479" s="60" t="s">
        <v>1256</v>
      </c>
      <c r="C1479" s="61">
        <v>392639.39</v>
      </c>
      <c r="D1479" t="s">
        <v>775</v>
      </c>
    </row>
    <row r="1480" spans="1:4" outlineLevel="2" x14ac:dyDescent="0.4">
      <c r="A1480" t="s">
        <v>1206</v>
      </c>
      <c r="B1480" s="60" t="s">
        <v>6315</v>
      </c>
      <c r="C1480" s="61">
        <v>59270.46</v>
      </c>
      <c r="D1480" t="s">
        <v>140</v>
      </c>
    </row>
    <row r="1481" spans="1:4" outlineLevel="2" x14ac:dyDescent="0.4">
      <c r="A1481" t="s">
        <v>1206</v>
      </c>
      <c r="B1481" s="60" t="s">
        <v>1257</v>
      </c>
      <c r="C1481" s="61">
        <v>1421983.35</v>
      </c>
      <c r="D1481" t="s">
        <v>40</v>
      </c>
    </row>
    <row r="1482" spans="1:4" outlineLevel="2" x14ac:dyDescent="0.4">
      <c r="A1482" t="s">
        <v>1206</v>
      </c>
      <c r="B1482" s="60" t="s">
        <v>1258</v>
      </c>
      <c r="C1482" s="61">
        <v>2405972.2000000002</v>
      </c>
      <c r="D1482" t="s">
        <v>314</v>
      </c>
    </row>
    <row r="1483" spans="1:4" outlineLevel="2" x14ac:dyDescent="0.4">
      <c r="A1483" t="s">
        <v>1206</v>
      </c>
      <c r="B1483" s="60" t="s">
        <v>1259</v>
      </c>
      <c r="C1483" s="61">
        <v>5595177.3600000003</v>
      </c>
      <c r="D1483" t="s">
        <v>50</v>
      </c>
    </row>
    <row r="1484" spans="1:4" outlineLevel="2" x14ac:dyDescent="0.4">
      <c r="A1484" t="s">
        <v>1206</v>
      </c>
      <c r="B1484" s="60" t="s">
        <v>1260</v>
      </c>
      <c r="C1484" s="61">
        <v>8292721.0099999998</v>
      </c>
      <c r="D1484" t="s">
        <v>28</v>
      </c>
    </row>
    <row r="1485" spans="1:4" outlineLevel="2" x14ac:dyDescent="0.4">
      <c r="A1485" t="s">
        <v>1206</v>
      </c>
      <c r="B1485" s="60" t="s">
        <v>1261</v>
      </c>
      <c r="C1485" s="61">
        <v>1359499.44</v>
      </c>
      <c r="D1485" t="s">
        <v>107</v>
      </c>
    </row>
    <row r="1486" spans="1:4" outlineLevel="2" x14ac:dyDescent="0.4">
      <c r="A1486" t="s">
        <v>1206</v>
      </c>
      <c r="B1486" s="60" t="s">
        <v>1262</v>
      </c>
      <c r="C1486" s="61">
        <v>2083773.36</v>
      </c>
      <c r="D1486" t="s">
        <v>255</v>
      </c>
    </row>
    <row r="1487" spans="1:4" outlineLevel="2" x14ac:dyDescent="0.4">
      <c r="A1487" t="s">
        <v>1206</v>
      </c>
      <c r="B1487" s="60" t="s">
        <v>1263</v>
      </c>
      <c r="C1487" s="61">
        <v>384363.7</v>
      </c>
      <c r="D1487" t="s">
        <v>775</v>
      </c>
    </row>
    <row r="1488" spans="1:4" outlineLevel="2" x14ac:dyDescent="0.4">
      <c r="A1488" t="s">
        <v>1206</v>
      </c>
      <c r="B1488" s="60" t="s">
        <v>1264</v>
      </c>
      <c r="C1488" s="61">
        <v>326414.11</v>
      </c>
      <c r="D1488" t="s">
        <v>54</v>
      </c>
    </row>
    <row r="1489" spans="1:4" outlineLevel="2" x14ac:dyDescent="0.4">
      <c r="A1489" t="s">
        <v>1206</v>
      </c>
      <c r="B1489" s="60" t="s">
        <v>6316</v>
      </c>
      <c r="C1489" s="61">
        <v>335524.58</v>
      </c>
      <c r="D1489" t="s">
        <v>38</v>
      </c>
    </row>
    <row r="1490" spans="1:4" outlineLevel="2" x14ac:dyDescent="0.4">
      <c r="A1490" t="s">
        <v>1206</v>
      </c>
      <c r="B1490" s="60" t="s">
        <v>1265</v>
      </c>
      <c r="C1490" s="61">
        <v>90093.63</v>
      </c>
      <c r="D1490" t="s">
        <v>16</v>
      </c>
    </row>
    <row r="1491" spans="1:4" outlineLevel="2" x14ac:dyDescent="0.4">
      <c r="A1491" t="s">
        <v>1206</v>
      </c>
      <c r="B1491" s="60" t="s">
        <v>1266</v>
      </c>
      <c r="C1491" s="61">
        <v>52262.76</v>
      </c>
      <c r="D1491" t="s">
        <v>40</v>
      </c>
    </row>
    <row r="1492" spans="1:4" outlineLevel="2" x14ac:dyDescent="0.4">
      <c r="A1492" t="s">
        <v>1206</v>
      </c>
      <c r="B1492" s="60" t="s">
        <v>1267</v>
      </c>
      <c r="C1492" s="61">
        <v>17531168.699999999</v>
      </c>
      <c r="D1492" t="s">
        <v>26</v>
      </c>
    </row>
    <row r="1493" spans="1:4" outlineLevel="2" x14ac:dyDescent="0.4">
      <c r="A1493" t="s">
        <v>1206</v>
      </c>
      <c r="B1493" s="60" t="s">
        <v>1268</v>
      </c>
      <c r="C1493" s="61">
        <v>48847.18</v>
      </c>
      <c r="D1493" t="s">
        <v>255</v>
      </c>
    </row>
    <row r="1494" spans="1:4" outlineLevel="2" x14ac:dyDescent="0.4">
      <c r="A1494" t="s">
        <v>1206</v>
      </c>
      <c r="B1494" s="60" t="s">
        <v>1269</v>
      </c>
      <c r="C1494" s="61">
        <v>317796.96000000002</v>
      </c>
      <c r="D1494" t="s">
        <v>243</v>
      </c>
    </row>
    <row r="1495" spans="1:4" outlineLevel="2" x14ac:dyDescent="0.4">
      <c r="A1495" t="s">
        <v>1206</v>
      </c>
      <c r="B1495" s="60" t="s">
        <v>1270</v>
      </c>
      <c r="C1495" s="61">
        <v>25936196.23</v>
      </c>
      <c r="D1495" t="s">
        <v>1271</v>
      </c>
    </row>
    <row r="1496" spans="1:4" outlineLevel="2" x14ac:dyDescent="0.4">
      <c r="A1496" t="s">
        <v>1206</v>
      </c>
      <c r="B1496" s="60" t="s">
        <v>6317</v>
      </c>
      <c r="C1496" s="61">
        <v>13839431.17</v>
      </c>
      <c r="D1496" t="s">
        <v>82</v>
      </c>
    </row>
    <row r="1497" spans="1:4" outlineLevel="2" x14ac:dyDescent="0.4">
      <c r="A1497" t="s">
        <v>1206</v>
      </c>
      <c r="B1497" s="60" t="s">
        <v>1272</v>
      </c>
      <c r="C1497" s="61">
        <v>267998.73</v>
      </c>
      <c r="D1497" t="s">
        <v>18</v>
      </c>
    </row>
    <row r="1498" spans="1:4" outlineLevel="2" x14ac:dyDescent="0.4">
      <c r="A1498" t="s">
        <v>1206</v>
      </c>
      <c r="B1498" s="60" t="s">
        <v>1273</v>
      </c>
      <c r="C1498" s="61">
        <v>435821.34</v>
      </c>
      <c r="D1498" t="s">
        <v>51</v>
      </c>
    </row>
    <row r="1499" spans="1:4" outlineLevel="2" x14ac:dyDescent="0.4">
      <c r="A1499" t="s">
        <v>1206</v>
      </c>
      <c r="B1499" s="60" t="s">
        <v>1274</v>
      </c>
      <c r="C1499" s="61">
        <v>109537.96</v>
      </c>
      <c r="D1499" t="s">
        <v>38</v>
      </c>
    </row>
    <row r="1500" spans="1:4" outlineLevel="2" x14ac:dyDescent="0.4">
      <c r="A1500" t="s">
        <v>1206</v>
      </c>
      <c r="B1500" s="60" t="s">
        <v>1275</v>
      </c>
      <c r="C1500" s="61">
        <v>83772.960000000006</v>
      </c>
      <c r="D1500" t="s">
        <v>102</v>
      </c>
    </row>
    <row r="1501" spans="1:4" outlineLevel="2" x14ac:dyDescent="0.4">
      <c r="A1501" t="s">
        <v>1206</v>
      </c>
      <c r="B1501" s="60" t="s">
        <v>1276</v>
      </c>
      <c r="C1501" s="61">
        <v>10317870.439999999</v>
      </c>
      <c r="D1501" t="s">
        <v>309</v>
      </c>
    </row>
    <row r="1502" spans="1:4" outlineLevel="2" x14ac:dyDescent="0.4">
      <c r="A1502" t="s">
        <v>1206</v>
      </c>
      <c r="B1502" s="60" t="s">
        <v>1277</v>
      </c>
      <c r="C1502" s="61">
        <v>61682.080000000002</v>
      </c>
      <c r="D1502" t="s">
        <v>257</v>
      </c>
    </row>
    <row r="1503" spans="1:4" outlineLevel="2" x14ac:dyDescent="0.4">
      <c r="A1503" t="s">
        <v>1206</v>
      </c>
      <c r="B1503" s="60" t="s">
        <v>1278</v>
      </c>
      <c r="C1503" s="61">
        <v>166991.06</v>
      </c>
      <c r="D1503" t="s">
        <v>257</v>
      </c>
    </row>
    <row r="1504" spans="1:4" outlineLevel="2" x14ac:dyDescent="0.4">
      <c r="A1504" t="s">
        <v>1206</v>
      </c>
      <c r="B1504" s="60" t="s">
        <v>1279</v>
      </c>
      <c r="C1504" s="61">
        <v>73603.990000000005</v>
      </c>
      <c r="D1504" t="s">
        <v>255</v>
      </c>
    </row>
    <row r="1505" spans="1:4" outlineLevel="2" x14ac:dyDescent="0.4">
      <c r="A1505" t="s">
        <v>1206</v>
      </c>
      <c r="B1505" s="60" t="s">
        <v>1280</v>
      </c>
      <c r="C1505" s="61">
        <v>114256.57</v>
      </c>
      <c r="D1505" t="s">
        <v>255</v>
      </c>
    </row>
    <row r="1506" spans="1:4" outlineLevel="2" x14ac:dyDescent="0.4">
      <c r="A1506" t="s">
        <v>1206</v>
      </c>
      <c r="B1506" s="60" t="s">
        <v>1281</v>
      </c>
      <c r="C1506" s="61">
        <v>259240.79</v>
      </c>
      <c r="D1506" t="s">
        <v>51</v>
      </c>
    </row>
    <row r="1507" spans="1:4" outlineLevel="2" x14ac:dyDescent="0.4">
      <c r="A1507" t="s">
        <v>1206</v>
      </c>
      <c r="B1507" s="60" t="s">
        <v>1282</v>
      </c>
      <c r="C1507" s="61">
        <v>1800530.99</v>
      </c>
      <c r="D1507" t="s">
        <v>255</v>
      </c>
    </row>
    <row r="1508" spans="1:4" outlineLevel="2" x14ac:dyDescent="0.4">
      <c r="A1508" t="s">
        <v>1206</v>
      </c>
      <c r="B1508" s="60" t="s">
        <v>1283</v>
      </c>
      <c r="C1508" s="61">
        <v>261826.66</v>
      </c>
      <c r="D1508" t="s">
        <v>110</v>
      </c>
    </row>
    <row r="1509" spans="1:4" outlineLevel="2" x14ac:dyDescent="0.4">
      <c r="A1509" t="s">
        <v>1206</v>
      </c>
      <c r="B1509" s="60" t="s">
        <v>1284</v>
      </c>
      <c r="C1509" s="61">
        <v>1865659.38</v>
      </c>
      <c r="D1509" t="s">
        <v>255</v>
      </c>
    </row>
    <row r="1510" spans="1:4" outlineLevel="2" x14ac:dyDescent="0.4">
      <c r="A1510" t="s">
        <v>1206</v>
      </c>
      <c r="B1510" s="60" t="s">
        <v>1285</v>
      </c>
      <c r="C1510" s="61">
        <v>65872.479999999996</v>
      </c>
      <c r="D1510" t="s">
        <v>255</v>
      </c>
    </row>
    <row r="1511" spans="1:4" outlineLevel="2" x14ac:dyDescent="0.4">
      <c r="A1511" t="s">
        <v>1206</v>
      </c>
      <c r="B1511" s="60" t="s">
        <v>1286</v>
      </c>
      <c r="C1511" s="61">
        <v>118822.11</v>
      </c>
      <c r="D1511" t="s">
        <v>255</v>
      </c>
    </row>
    <row r="1512" spans="1:4" outlineLevel="2" x14ac:dyDescent="0.4">
      <c r="A1512" t="s">
        <v>1206</v>
      </c>
      <c r="B1512" s="60" t="s">
        <v>1287</v>
      </c>
      <c r="C1512" s="61">
        <v>116643.33</v>
      </c>
      <c r="D1512" t="s">
        <v>48</v>
      </c>
    </row>
    <row r="1513" spans="1:4" outlineLevel="2" x14ac:dyDescent="0.4">
      <c r="A1513" t="s">
        <v>1206</v>
      </c>
      <c r="B1513" s="60" t="s">
        <v>6318</v>
      </c>
      <c r="C1513" s="61">
        <v>1784971.96</v>
      </c>
      <c r="D1513" t="s">
        <v>107</v>
      </c>
    </row>
    <row r="1514" spans="1:4" outlineLevel="2" x14ac:dyDescent="0.4">
      <c r="A1514" t="s">
        <v>1206</v>
      </c>
      <c r="B1514" s="60" t="s">
        <v>1288</v>
      </c>
      <c r="C1514" s="61">
        <v>1156787.8700000001</v>
      </c>
      <c r="D1514" t="s">
        <v>51</v>
      </c>
    </row>
    <row r="1515" spans="1:4" outlineLevel="2" x14ac:dyDescent="0.4">
      <c r="A1515" t="s">
        <v>1206</v>
      </c>
      <c r="B1515" s="60" t="s">
        <v>1289</v>
      </c>
      <c r="C1515" s="61">
        <v>36283.47</v>
      </c>
      <c r="D1515" t="s">
        <v>33</v>
      </c>
    </row>
    <row r="1516" spans="1:4" outlineLevel="2" x14ac:dyDescent="0.4">
      <c r="A1516" t="s">
        <v>1206</v>
      </c>
      <c r="B1516" s="60" t="s">
        <v>1290</v>
      </c>
      <c r="C1516" s="61">
        <v>21183075.73</v>
      </c>
      <c r="D1516" t="s">
        <v>162</v>
      </c>
    </row>
    <row r="1517" spans="1:4" outlineLevel="2" x14ac:dyDescent="0.4">
      <c r="A1517" t="s">
        <v>1206</v>
      </c>
      <c r="B1517" s="60" t="s">
        <v>1291</v>
      </c>
      <c r="C1517" s="61">
        <v>7076219.4400000004</v>
      </c>
      <c r="D1517" t="s">
        <v>167</v>
      </c>
    </row>
    <row r="1518" spans="1:4" outlineLevel="2" x14ac:dyDescent="0.4">
      <c r="A1518" t="s">
        <v>1206</v>
      </c>
      <c r="B1518" s="60" t="s">
        <v>1292</v>
      </c>
      <c r="C1518" s="61">
        <v>72647.95</v>
      </c>
      <c r="D1518" t="s">
        <v>140</v>
      </c>
    </row>
    <row r="1519" spans="1:4" outlineLevel="2" x14ac:dyDescent="0.4">
      <c r="A1519" t="s">
        <v>1206</v>
      </c>
      <c r="B1519" s="60" t="s">
        <v>1293</v>
      </c>
      <c r="C1519" s="61">
        <v>481651.58</v>
      </c>
      <c r="D1519" t="s">
        <v>775</v>
      </c>
    </row>
    <row r="1520" spans="1:4" outlineLevel="2" x14ac:dyDescent="0.4">
      <c r="A1520" t="s">
        <v>1206</v>
      </c>
      <c r="B1520" s="60" t="s">
        <v>1294</v>
      </c>
      <c r="C1520" s="61">
        <v>5395520.8099999996</v>
      </c>
      <c r="D1520" t="s">
        <v>264</v>
      </c>
    </row>
    <row r="1521" spans="1:4" outlineLevel="2" x14ac:dyDescent="0.4">
      <c r="A1521" t="s">
        <v>1206</v>
      </c>
      <c r="B1521" s="60" t="s">
        <v>1295</v>
      </c>
      <c r="C1521" s="61">
        <v>22232877.359999999</v>
      </c>
      <c r="D1521" t="s">
        <v>26</v>
      </c>
    </row>
    <row r="1522" spans="1:4" outlineLevel="2" x14ac:dyDescent="0.4">
      <c r="A1522" t="s">
        <v>1206</v>
      </c>
      <c r="B1522" s="60" t="s">
        <v>1296</v>
      </c>
      <c r="C1522" s="61">
        <v>388592.48</v>
      </c>
      <c r="D1522" t="s">
        <v>8</v>
      </c>
    </row>
    <row r="1523" spans="1:4" outlineLevel="2" x14ac:dyDescent="0.4">
      <c r="A1523" t="s">
        <v>1206</v>
      </c>
      <c r="B1523" s="60" t="s">
        <v>1297</v>
      </c>
      <c r="C1523" s="61">
        <v>126317.65</v>
      </c>
      <c r="D1523" t="s">
        <v>1775</v>
      </c>
    </row>
    <row r="1524" spans="1:4" outlineLevel="2" x14ac:dyDescent="0.4">
      <c r="A1524" t="s">
        <v>1206</v>
      </c>
      <c r="B1524" s="60" t="s">
        <v>1298</v>
      </c>
      <c r="C1524" s="61">
        <v>77602.289999999994</v>
      </c>
      <c r="D1524" t="s">
        <v>282</v>
      </c>
    </row>
    <row r="1525" spans="1:4" outlineLevel="2" x14ac:dyDescent="0.4">
      <c r="A1525" t="s">
        <v>1206</v>
      </c>
      <c r="B1525" s="60" t="s">
        <v>1299</v>
      </c>
      <c r="C1525" s="61">
        <v>145355.13</v>
      </c>
      <c r="D1525" t="s">
        <v>51</v>
      </c>
    </row>
    <row r="1526" spans="1:4" outlineLevel="2" x14ac:dyDescent="0.4">
      <c r="A1526" t="s">
        <v>1206</v>
      </c>
      <c r="B1526" s="60" t="s">
        <v>1300</v>
      </c>
      <c r="C1526" s="61">
        <v>480642.96</v>
      </c>
      <c r="D1526" t="s">
        <v>51</v>
      </c>
    </row>
    <row r="1527" spans="1:4" outlineLevel="2" x14ac:dyDescent="0.4">
      <c r="A1527" t="s">
        <v>1206</v>
      </c>
      <c r="B1527" s="60" t="s">
        <v>1301</v>
      </c>
      <c r="C1527" s="61">
        <v>146944.78</v>
      </c>
      <c r="D1527" t="s">
        <v>54</v>
      </c>
    </row>
    <row r="1528" spans="1:4" outlineLevel="2" x14ac:dyDescent="0.4">
      <c r="A1528" t="s">
        <v>1206</v>
      </c>
      <c r="B1528" s="60" t="s">
        <v>1302</v>
      </c>
      <c r="C1528" s="61">
        <v>127512.26</v>
      </c>
      <c r="D1528" t="s">
        <v>255</v>
      </c>
    </row>
    <row r="1529" spans="1:4" outlineLevel="2" x14ac:dyDescent="0.4">
      <c r="A1529" t="s">
        <v>1206</v>
      </c>
      <c r="B1529" s="60" t="s">
        <v>1303</v>
      </c>
      <c r="C1529" s="61">
        <v>4119980.34</v>
      </c>
      <c r="D1529" t="s">
        <v>652</v>
      </c>
    </row>
    <row r="1530" spans="1:4" outlineLevel="2" x14ac:dyDescent="0.4">
      <c r="A1530" t="s">
        <v>1206</v>
      </c>
      <c r="B1530" s="60" t="s">
        <v>1304</v>
      </c>
      <c r="C1530" s="61">
        <v>393583.71</v>
      </c>
      <c r="D1530" t="s">
        <v>138</v>
      </c>
    </row>
    <row r="1531" spans="1:4" outlineLevel="2" x14ac:dyDescent="0.4">
      <c r="A1531" t="s">
        <v>1206</v>
      </c>
      <c r="B1531" s="60" t="s">
        <v>1305</v>
      </c>
      <c r="C1531" s="61">
        <v>2408301.0699999998</v>
      </c>
      <c r="D1531" t="s">
        <v>399</v>
      </c>
    </row>
    <row r="1532" spans="1:4" outlineLevel="2" x14ac:dyDescent="0.4">
      <c r="A1532" t="s">
        <v>1206</v>
      </c>
      <c r="B1532" s="60" t="s">
        <v>1306</v>
      </c>
      <c r="C1532" s="61">
        <v>2875539.9</v>
      </c>
      <c r="D1532" t="s">
        <v>51</v>
      </c>
    </row>
    <row r="1533" spans="1:4" outlineLevel="2" x14ac:dyDescent="0.4">
      <c r="A1533" t="s">
        <v>1206</v>
      </c>
      <c r="B1533" s="60" t="s">
        <v>1307</v>
      </c>
      <c r="C1533" s="61">
        <v>319714.09000000003</v>
      </c>
      <c r="D1533" t="s">
        <v>130</v>
      </c>
    </row>
    <row r="1534" spans="1:4" outlineLevel="2" x14ac:dyDescent="0.4">
      <c r="A1534" t="s">
        <v>1206</v>
      </c>
      <c r="B1534" s="60" t="s">
        <v>1308</v>
      </c>
      <c r="C1534" s="61">
        <v>700585.08</v>
      </c>
      <c r="D1534" t="s">
        <v>102</v>
      </c>
    </row>
    <row r="1535" spans="1:4" outlineLevel="2" x14ac:dyDescent="0.4">
      <c r="A1535" t="s">
        <v>1206</v>
      </c>
      <c r="B1535" s="60" t="s">
        <v>1309</v>
      </c>
      <c r="C1535" s="61">
        <v>35423.910000000003</v>
      </c>
      <c r="D1535" t="s">
        <v>50</v>
      </c>
    </row>
    <row r="1536" spans="1:4" outlineLevel="2" x14ac:dyDescent="0.4">
      <c r="A1536" t="s">
        <v>1206</v>
      </c>
      <c r="B1536" s="60" t="s">
        <v>1310</v>
      </c>
      <c r="C1536" s="61">
        <v>106226.94</v>
      </c>
      <c r="D1536" t="s">
        <v>8</v>
      </c>
    </row>
    <row r="1537" spans="1:4" outlineLevel="2" x14ac:dyDescent="0.4">
      <c r="A1537" t="s">
        <v>1206</v>
      </c>
      <c r="B1537" s="60" t="s">
        <v>1311</v>
      </c>
      <c r="C1537" s="61">
        <v>175174.89</v>
      </c>
      <c r="D1537" t="s">
        <v>75</v>
      </c>
    </row>
    <row r="1538" spans="1:4" outlineLevel="2" x14ac:dyDescent="0.4">
      <c r="A1538" t="s">
        <v>1206</v>
      </c>
      <c r="B1538" s="60" t="s">
        <v>1312</v>
      </c>
      <c r="C1538" s="61">
        <v>63272.959999999999</v>
      </c>
      <c r="D1538" t="s">
        <v>33</v>
      </c>
    </row>
    <row r="1539" spans="1:4" outlineLevel="2" x14ac:dyDescent="0.4">
      <c r="A1539" t="s">
        <v>1206</v>
      </c>
      <c r="B1539" s="60" t="s">
        <v>1313</v>
      </c>
      <c r="C1539" s="61">
        <v>79497.06</v>
      </c>
      <c r="D1539" t="s">
        <v>43</v>
      </c>
    </row>
    <row r="1540" spans="1:4" outlineLevel="2" x14ac:dyDescent="0.4">
      <c r="A1540" t="s">
        <v>1206</v>
      </c>
      <c r="B1540" s="60" t="s">
        <v>1314</v>
      </c>
      <c r="C1540" s="61">
        <v>48443942.240000002</v>
      </c>
      <c r="D1540" t="s">
        <v>8</v>
      </c>
    </row>
    <row r="1541" spans="1:4" outlineLevel="2" x14ac:dyDescent="0.4">
      <c r="A1541" t="s">
        <v>1206</v>
      </c>
      <c r="B1541" s="60" t="s">
        <v>1315</v>
      </c>
      <c r="C1541" s="61">
        <v>2906644.9</v>
      </c>
      <c r="D1541" t="s">
        <v>28</v>
      </c>
    </row>
    <row r="1542" spans="1:4" outlineLevel="2" x14ac:dyDescent="0.4">
      <c r="A1542" t="s">
        <v>1206</v>
      </c>
      <c r="B1542" s="60" t="s">
        <v>1316</v>
      </c>
      <c r="C1542" s="61">
        <v>807023</v>
      </c>
      <c r="D1542" t="s">
        <v>75</v>
      </c>
    </row>
    <row r="1543" spans="1:4" outlineLevel="2" x14ac:dyDescent="0.4">
      <c r="A1543" t="s">
        <v>1206</v>
      </c>
      <c r="B1543" s="60" t="s">
        <v>1317</v>
      </c>
      <c r="C1543" s="61">
        <v>26751.119999999999</v>
      </c>
      <c r="D1543" t="s">
        <v>282</v>
      </c>
    </row>
    <row r="1544" spans="1:4" outlineLevel="2" x14ac:dyDescent="0.4">
      <c r="A1544" t="s">
        <v>1206</v>
      </c>
      <c r="B1544" s="60" t="s">
        <v>1318</v>
      </c>
      <c r="C1544" s="61">
        <v>60217.17</v>
      </c>
      <c r="D1544" t="s">
        <v>243</v>
      </c>
    </row>
    <row r="1545" spans="1:4" outlineLevel="2" x14ac:dyDescent="0.4">
      <c r="A1545" t="s">
        <v>1206</v>
      </c>
      <c r="B1545" s="60" t="s">
        <v>1319</v>
      </c>
      <c r="C1545" s="61">
        <v>35211872.130000003</v>
      </c>
      <c r="D1545" t="s">
        <v>102</v>
      </c>
    </row>
    <row r="1546" spans="1:4" outlineLevel="2" x14ac:dyDescent="0.4">
      <c r="A1546" t="s">
        <v>1206</v>
      </c>
      <c r="B1546" s="60" t="s">
        <v>1320</v>
      </c>
      <c r="C1546" s="61">
        <v>2688074.45</v>
      </c>
      <c r="D1546" t="s">
        <v>28</v>
      </c>
    </row>
    <row r="1547" spans="1:4" outlineLevel="2" x14ac:dyDescent="0.4">
      <c r="A1547" t="s">
        <v>1206</v>
      </c>
      <c r="B1547" s="60" t="s">
        <v>1321</v>
      </c>
      <c r="C1547" s="61">
        <v>337518.55</v>
      </c>
      <c r="D1547" t="s">
        <v>309</v>
      </c>
    </row>
    <row r="1548" spans="1:4" outlineLevel="2" x14ac:dyDescent="0.4">
      <c r="A1548" t="s">
        <v>1206</v>
      </c>
      <c r="B1548" s="60" t="s">
        <v>1322</v>
      </c>
      <c r="C1548" s="61">
        <v>259338.26</v>
      </c>
      <c r="D1548" t="s">
        <v>42</v>
      </c>
    </row>
    <row r="1549" spans="1:4" outlineLevel="2" x14ac:dyDescent="0.4">
      <c r="A1549" t="s">
        <v>1206</v>
      </c>
      <c r="B1549" s="60" t="s">
        <v>1323</v>
      </c>
      <c r="C1549" s="61">
        <v>37893.699999999997</v>
      </c>
      <c r="D1549" t="s">
        <v>309</v>
      </c>
    </row>
    <row r="1550" spans="1:4" outlineLevel="2" x14ac:dyDescent="0.4">
      <c r="A1550" t="s">
        <v>1206</v>
      </c>
      <c r="B1550" s="60" t="s">
        <v>1324</v>
      </c>
      <c r="C1550" s="61">
        <v>1974950.61</v>
      </c>
      <c r="D1550" t="s">
        <v>8</v>
      </c>
    </row>
    <row r="1551" spans="1:4" outlineLevel="2" x14ac:dyDescent="0.4">
      <c r="A1551" t="s">
        <v>1206</v>
      </c>
      <c r="B1551" s="60" t="s">
        <v>1325</v>
      </c>
      <c r="C1551" s="61">
        <v>171346.93</v>
      </c>
      <c r="D1551" t="s">
        <v>255</v>
      </c>
    </row>
    <row r="1552" spans="1:4" outlineLevel="2" x14ac:dyDescent="0.4">
      <c r="A1552" t="s">
        <v>1206</v>
      </c>
      <c r="B1552" s="60" t="s">
        <v>1326</v>
      </c>
      <c r="C1552" s="61">
        <v>617964.82999999996</v>
      </c>
      <c r="D1552" t="s">
        <v>67</v>
      </c>
    </row>
    <row r="1553" spans="1:4" outlineLevel="2" x14ac:dyDescent="0.4">
      <c r="A1553" t="s">
        <v>1206</v>
      </c>
      <c r="B1553" s="60" t="s">
        <v>6319</v>
      </c>
      <c r="C1553" s="61">
        <v>38161.51</v>
      </c>
      <c r="D1553" t="s">
        <v>28</v>
      </c>
    </row>
    <row r="1554" spans="1:4" outlineLevel="2" x14ac:dyDescent="0.4">
      <c r="A1554" t="s">
        <v>1206</v>
      </c>
      <c r="B1554" s="60" t="s">
        <v>1327</v>
      </c>
      <c r="C1554" s="61">
        <v>378336.98</v>
      </c>
      <c r="D1554" t="s">
        <v>138</v>
      </c>
    </row>
    <row r="1555" spans="1:4" outlineLevel="2" x14ac:dyDescent="0.4">
      <c r="A1555" t="s">
        <v>1206</v>
      </c>
      <c r="B1555" s="60" t="s">
        <v>1328</v>
      </c>
      <c r="C1555" s="61">
        <v>162072.85999999999</v>
      </c>
      <c r="D1555" t="s">
        <v>48</v>
      </c>
    </row>
    <row r="1556" spans="1:4" outlineLevel="2" x14ac:dyDescent="0.4">
      <c r="A1556" t="s">
        <v>1206</v>
      </c>
      <c r="B1556" s="60" t="s">
        <v>1329</v>
      </c>
      <c r="C1556" s="61">
        <v>4593983.78</v>
      </c>
      <c r="D1556" t="s">
        <v>107</v>
      </c>
    </row>
    <row r="1557" spans="1:4" outlineLevel="2" x14ac:dyDescent="0.4">
      <c r="A1557" t="s">
        <v>1206</v>
      </c>
      <c r="B1557" s="60" t="s">
        <v>1330</v>
      </c>
      <c r="C1557" s="61">
        <v>1916042.89</v>
      </c>
      <c r="D1557" t="s">
        <v>54</v>
      </c>
    </row>
    <row r="1558" spans="1:4" outlineLevel="2" x14ac:dyDescent="0.4">
      <c r="A1558" t="s">
        <v>1206</v>
      </c>
      <c r="B1558" s="60" t="s">
        <v>1331</v>
      </c>
      <c r="C1558" s="61">
        <v>1027750.38</v>
      </c>
      <c r="D1558" t="s">
        <v>1332</v>
      </c>
    </row>
    <row r="1559" spans="1:4" outlineLevel="2" x14ac:dyDescent="0.4">
      <c r="A1559" t="s">
        <v>1206</v>
      </c>
      <c r="B1559" s="60" t="s">
        <v>1333</v>
      </c>
      <c r="C1559" s="61">
        <v>879882.77</v>
      </c>
      <c r="D1559" t="s">
        <v>11</v>
      </c>
    </row>
    <row r="1560" spans="1:4" outlineLevel="2" x14ac:dyDescent="0.4">
      <c r="A1560" t="s">
        <v>1206</v>
      </c>
      <c r="B1560" s="60" t="s">
        <v>1334</v>
      </c>
      <c r="C1560" s="61">
        <v>2102767.36</v>
      </c>
      <c r="D1560" t="s">
        <v>43</v>
      </c>
    </row>
    <row r="1561" spans="1:4" outlineLevel="2" x14ac:dyDescent="0.4">
      <c r="A1561" t="s">
        <v>1206</v>
      </c>
      <c r="B1561" s="60" t="s">
        <v>1335</v>
      </c>
      <c r="C1561" s="61">
        <v>302192.01</v>
      </c>
      <c r="D1561" t="s">
        <v>54</v>
      </c>
    </row>
    <row r="1562" spans="1:4" outlineLevel="2" x14ac:dyDescent="0.4">
      <c r="A1562" t="s">
        <v>1206</v>
      </c>
      <c r="B1562" s="60" t="s">
        <v>1336</v>
      </c>
      <c r="C1562" s="61">
        <v>1947751.44</v>
      </c>
      <c r="D1562" t="s">
        <v>35</v>
      </c>
    </row>
    <row r="1563" spans="1:4" outlineLevel="2" x14ac:dyDescent="0.4">
      <c r="A1563" t="s">
        <v>1206</v>
      </c>
      <c r="B1563" s="60" t="s">
        <v>1337</v>
      </c>
      <c r="C1563" s="61">
        <v>2473927.19</v>
      </c>
      <c r="D1563" t="s">
        <v>145</v>
      </c>
    </row>
    <row r="1564" spans="1:4" outlineLevel="2" x14ac:dyDescent="0.4">
      <c r="A1564" t="s">
        <v>1206</v>
      </c>
      <c r="B1564" s="60" t="s">
        <v>1338</v>
      </c>
      <c r="C1564" s="61">
        <v>1480893.75</v>
      </c>
      <c r="D1564" t="s">
        <v>75</v>
      </c>
    </row>
    <row r="1565" spans="1:4" outlineLevel="2" x14ac:dyDescent="0.4">
      <c r="A1565" t="s">
        <v>1206</v>
      </c>
      <c r="B1565" s="60" t="s">
        <v>1339</v>
      </c>
      <c r="C1565" s="61">
        <v>230872.78</v>
      </c>
      <c r="D1565" t="s">
        <v>282</v>
      </c>
    </row>
    <row r="1566" spans="1:4" outlineLevel="2" x14ac:dyDescent="0.4">
      <c r="A1566" t="s">
        <v>1206</v>
      </c>
      <c r="B1566" s="60" t="s">
        <v>6320</v>
      </c>
      <c r="C1566" s="61">
        <v>943294.78</v>
      </c>
      <c r="D1566" t="s">
        <v>12</v>
      </c>
    </row>
    <row r="1567" spans="1:4" outlineLevel="2" x14ac:dyDescent="0.4">
      <c r="A1567" t="s">
        <v>1206</v>
      </c>
      <c r="B1567" s="60" t="s">
        <v>1340</v>
      </c>
      <c r="C1567" s="61">
        <v>21348901.210000001</v>
      </c>
      <c r="D1567" t="s">
        <v>652</v>
      </c>
    </row>
    <row r="1568" spans="1:4" outlineLevel="2" x14ac:dyDescent="0.4">
      <c r="A1568" t="s">
        <v>1206</v>
      </c>
      <c r="B1568" s="60" t="s">
        <v>1341</v>
      </c>
      <c r="C1568" s="61">
        <v>9579243.4299999997</v>
      </c>
      <c r="D1568" t="s">
        <v>54</v>
      </c>
    </row>
    <row r="1569" spans="1:4" outlineLevel="2" x14ac:dyDescent="0.4">
      <c r="A1569" t="s">
        <v>1206</v>
      </c>
      <c r="B1569" s="60" t="s">
        <v>1342</v>
      </c>
      <c r="C1569" s="61">
        <v>56759.75</v>
      </c>
      <c r="D1569" t="s">
        <v>255</v>
      </c>
    </row>
    <row r="1570" spans="1:4" outlineLevel="2" x14ac:dyDescent="0.4">
      <c r="A1570" t="s">
        <v>1206</v>
      </c>
      <c r="B1570" s="60" t="s">
        <v>6321</v>
      </c>
      <c r="C1570" s="61">
        <v>118618.39</v>
      </c>
      <c r="D1570" t="s">
        <v>107</v>
      </c>
    </row>
    <row r="1571" spans="1:4" outlineLevel="2" x14ac:dyDescent="0.4">
      <c r="A1571" t="s">
        <v>1206</v>
      </c>
      <c r="B1571" s="60" t="s">
        <v>1343</v>
      </c>
      <c r="C1571" s="61">
        <v>58949.17</v>
      </c>
      <c r="D1571" t="s">
        <v>255</v>
      </c>
    </row>
    <row r="1572" spans="1:4" outlineLevel="2" x14ac:dyDescent="0.4">
      <c r="A1572" t="s">
        <v>1206</v>
      </c>
      <c r="B1572" s="60" t="s">
        <v>1344</v>
      </c>
      <c r="C1572" s="61">
        <v>54233.9</v>
      </c>
      <c r="D1572" t="s">
        <v>255</v>
      </c>
    </row>
    <row r="1573" spans="1:4" outlineLevel="2" x14ac:dyDescent="0.4">
      <c r="A1573" t="s">
        <v>1206</v>
      </c>
      <c r="B1573" s="60" t="s">
        <v>1345</v>
      </c>
      <c r="C1573" s="61">
        <v>5167301.8099999996</v>
      </c>
      <c r="D1573" t="s">
        <v>19</v>
      </c>
    </row>
    <row r="1574" spans="1:4" outlineLevel="2" x14ac:dyDescent="0.4">
      <c r="A1574" t="s">
        <v>1206</v>
      </c>
      <c r="B1574" s="60" t="s">
        <v>1346</v>
      </c>
      <c r="C1574" s="61">
        <v>133710.62</v>
      </c>
      <c r="D1574" t="s">
        <v>26</v>
      </c>
    </row>
    <row r="1575" spans="1:4" outlineLevel="2" x14ac:dyDescent="0.4">
      <c r="A1575" t="s">
        <v>1206</v>
      </c>
      <c r="B1575" s="60" t="s">
        <v>1347</v>
      </c>
      <c r="C1575" s="61">
        <v>2224028.2599999998</v>
      </c>
      <c r="D1575" t="s">
        <v>243</v>
      </c>
    </row>
    <row r="1576" spans="1:4" outlineLevel="2" x14ac:dyDescent="0.4">
      <c r="A1576" t="s">
        <v>1206</v>
      </c>
      <c r="B1576" s="60" t="s">
        <v>1348</v>
      </c>
      <c r="C1576" s="61">
        <v>58541.37</v>
      </c>
      <c r="D1576" t="s">
        <v>243</v>
      </c>
    </row>
    <row r="1577" spans="1:4" outlineLevel="1" x14ac:dyDescent="0.4">
      <c r="A1577" s="71" t="s">
        <v>1349</v>
      </c>
      <c r="B1577" s="72"/>
      <c r="C1577" s="73">
        <f>SUBTOTAL(9,C1423:C1576)</f>
        <v>549741745.38999951</v>
      </c>
      <c r="D1577" s="74"/>
    </row>
    <row r="1578" spans="1:4" outlineLevel="1" x14ac:dyDescent="0.4">
      <c r="A1578" s="5"/>
    </row>
    <row r="1579" spans="1:4" outlineLevel="2" x14ac:dyDescent="0.4">
      <c r="A1579" t="s">
        <v>1350</v>
      </c>
      <c r="B1579" s="60" t="s">
        <v>1351</v>
      </c>
      <c r="C1579" s="61">
        <v>1219420.26</v>
      </c>
      <c r="D1579" t="s">
        <v>5</v>
      </c>
    </row>
    <row r="1580" spans="1:4" outlineLevel="2" x14ac:dyDescent="0.4">
      <c r="A1580" t="s">
        <v>1350</v>
      </c>
      <c r="B1580" s="60" t="s">
        <v>1352</v>
      </c>
      <c r="C1580" s="61">
        <v>1066965.1599999999</v>
      </c>
      <c r="D1580" t="s">
        <v>5</v>
      </c>
    </row>
    <row r="1581" spans="1:4" outlineLevel="2" x14ac:dyDescent="0.4">
      <c r="A1581" t="s">
        <v>1350</v>
      </c>
      <c r="B1581" s="60" t="s">
        <v>1353</v>
      </c>
      <c r="C1581" s="61">
        <v>59170.97</v>
      </c>
      <c r="D1581" t="s">
        <v>18</v>
      </c>
    </row>
    <row r="1582" spans="1:4" outlineLevel="2" x14ac:dyDescent="0.4">
      <c r="A1582" t="s">
        <v>1350</v>
      </c>
      <c r="B1582" s="60" t="s">
        <v>1354</v>
      </c>
      <c r="C1582" s="61">
        <v>1778038</v>
      </c>
      <c r="D1582" t="s">
        <v>11</v>
      </c>
    </row>
    <row r="1583" spans="1:4" outlineLevel="2" x14ac:dyDescent="0.4">
      <c r="A1583" t="s">
        <v>1350</v>
      </c>
      <c r="B1583" s="60" t="s">
        <v>6322</v>
      </c>
      <c r="C1583" s="61">
        <v>842030.73</v>
      </c>
      <c r="D1583" t="s">
        <v>18</v>
      </c>
    </row>
    <row r="1584" spans="1:4" outlineLevel="2" x14ac:dyDescent="0.4">
      <c r="A1584" t="s">
        <v>1350</v>
      </c>
      <c r="B1584" s="60" t="s">
        <v>1355</v>
      </c>
      <c r="C1584" s="61">
        <v>2026064</v>
      </c>
      <c r="D1584" t="s">
        <v>12</v>
      </c>
    </row>
    <row r="1585" spans="1:4" outlineLevel="2" x14ac:dyDescent="0.4">
      <c r="A1585" t="s">
        <v>1350</v>
      </c>
      <c r="B1585" s="60" t="s">
        <v>1356</v>
      </c>
      <c r="C1585" s="61">
        <v>769651.56</v>
      </c>
      <c r="D1585" t="s">
        <v>5</v>
      </c>
    </row>
    <row r="1586" spans="1:4" outlineLevel="2" x14ac:dyDescent="0.4">
      <c r="A1586" t="s">
        <v>1350</v>
      </c>
      <c r="B1586" s="60" t="s">
        <v>6323</v>
      </c>
      <c r="C1586" s="61">
        <v>1267828.75</v>
      </c>
      <c r="D1586" t="s">
        <v>35</v>
      </c>
    </row>
    <row r="1587" spans="1:4" outlineLevel="1" x14ac:dyDescent="0.4">
      <c r="A1587" s="71" t="s">
        <v>1357</v>
      </c>
      <c r="B1587" s="72"/>
      <c r="C1587" s="73">
        <f>SUBTOTAL(9,C1579:C1586)</f>
        <v>9029169.4299999997</v>
      </c>
      <c r="D1587" s="74"/>
    </row>
    <row r="1588" spans="1:4" outlineLevel="1" x14ac:dyDescent="0.4">
      <c r="A1588" s="5"/>
    </row>
    <row r="1589" spans="1:4" outlineLevel="2" x14ac:dyDescent="0.4">
      <c r="A1589" t="s">
        <v>1358</v>
      </c>
      <c r="B1589" s="60" t="s">
        <v>1359</v>
      </c>
      <c r="C1589" s="61">
        <v>44899000.079999998</v>
      </c>
      <c r="D1589" t="s">
        <v>26</v>
      </c>
    </row>
    <row r="1590" spans="1:4" outlineLevel="2" x14ac:dyDescent="0.4">
      <c r="A1590" t="s">
        <v>1358</v>
      </c>
      <c r="B1590" s="60" t="s">
        <v>1360</v>
      </c>
      <c r="C1590" s="61">
        <v>1528055.33</v>
      </c>
      <c r="D1590" t="s">
        <v>309</v>
      </c>
    </row>
    <row r="1591" spans="1:4" outlineLevel="2" x14ac:dyDescent="0.4">
      <c r="A1591" t="s">
        <v>1358</v>
      </c>
      <c r="B1591" s="60" t="s">
        <v>1361</v>
      </c>
      <c r="C1591" s="61">
        <v>83241.740000000005</v>
      </c>
      <c r="D1591" t="s">
        <v>48</v>
      </c>
    </row>
    <row r="1592" spans="1:4" outlineLevel="2" x14ac:dyDescent="0.4">
      <c r="A1592" t="s">
        <v>1358</v>
      </c>
      <c r="B1592" s="60" t="s">
        <v>1362</v>
      </c>
      <c r="C1592" s="61">
        <v>1120249.08</v>
      </c>
      <c r="D1592" t="s">
        <v>5</v>
      </c>
    </row>
    <row r="1593" spans="1:4" outlineLevel="2" x14ac:dyDescent="0.4">
      <c r="A1593" t="s">
        <v>1358</v>
      </c>
      <c r="B1593" s="60" t="s">
        <v>1363</v>
      </c>
      <c r="C1593" s="61">
        <v>1957474.06</v>
      </c>
      <c r="D1593" t="s">
        <v>85</v>
      </c>
    </row>
    <row r="1594" spans="1:4" outlineLevel="2" x14ac:dyDescent="0.4">
      <c r="A1594" t="s">
        <v>1358</v>
      </c>
      <c r="B1594" s="60" t="s">
        <v>1364</v>
      </c>
      <c r="C1594" s="61">
        <v>4592904.08</v>
      </c>
      <c r="D1594" t="s">
        <v>5</v>
      </c>
    </row>
    <row r="1595" spans="1:4" outlineLevel="2" x14ac:dyDescent="0.4">
      <c r="A1595" t="s">
        <v>1358</v>
      </c>
      <c r="B1595" s="60" t="s">
        <v>6324</v>
      </c>
      <c r="C1595" s="61">
        <v>1288834.25</v>
      </c>
      <c r="D1595" t="s">
        <v>87</v>
      </c>
    </row>
    <row r="1596" spans="1:4" outlineLevel="2" x14ac:dyDescent="0.4">
      <c r="A1596" t="s">
        <v>1358</v>
      </c>
      <c r="B1596" s="60" t="s">
        <v>1365</v>
      </c>
      <c r="C1596" s="61">
        <v>112373.87</v>
      </c>
      <c r="D1596" t="s">
        <v>35</v>
      </c>
    </row>
    <row r="1597" spans="1:4" outlineLevel="2" x14ac:dyDescent="0.4">
      <c r="A1597" t="s">
        <v>1358</v>
      </c>
      <c r="B1597" s="60" t="s">
        <v>1366</v>
      </c>
      <c r="C1597" s="61">
        <v>279213.06</v>
      </c>
      <c r="D1597" t="s">
        <v>16</v>
      </c>
    </row>
    <row r="1598" spans="1:4" outlineLevel="2" x14ac:dyDescent="0.4">
      <c r="A1598" t="s">
        <v>1358</v>
      </c>
      <c r="B1598" s="60" t="s">
        <v>1367</v>
      </c>
      <c r="C1598" s="61">
        <v>42254.34</v>
      </c>
      <c r="D1598" t="s">
        <v>54</v>
      </c>
    </row>
    <row r="1599" spans="1:4" outlineLevel="2" x14ac:dyDescent="0.4">
      <c r="A1599" t="s">
        <v>1358</v>
      </c>
      <c r="B1599" s="60" t="s">
        <v>1368</v>
      </c>
      <c r="C1599" s="61">
        <v>309682.53999999998</v>
      </c>
      <c r="D1599" t="s">
        <v>18</v>
      </c>
    </row>
    <row r="1600" spans="1:4" outlineLevel="2" x14ac:dyDescent="0.4">
      <c r="A1600" t="s">
        <v>1358</v>
      </c>
      <c r="B1600" s="60" t="s">
        <v>1369</v>
      </c>
      <c r="C1600" s="61">
        <v>1156154.23</v>
      </c>
      <c r="D1600" t="s">
        <v>11</v>
      </c>
    </row>
    <row r="1601" spans="1:4" outlineLevel="2" x14ac:dyDescent="0.4">
      <c r="A1601" t="s">
        <v>1358</v>
      </c>
      <c r="B1601" s="60" t="s">
        <v>1370</v>
      </c>
      <c r="C1601" s="61">
        <v>23682836.469999999</v>
      </c>
      <c r="D1601" t="s">
        <v>54</v>
      </c>
    </row>
    <row r="1602" spans="1:4" outlineLevel="2" x14ac:dyDescent="0.4">
      <c r="A1602" t="s">
        <v>1358</v>
      </c>
      <c r="B1602" s="60" t="s">
        <v>1371</v>
      </c>
      <c r="C1602" s="61">
        <v>8240262.1500000004</v>
      </c>
      <c r="D1602" t="s">
        <v>51</v>
      </c>
    </row>
    <row r="1603" spans="1:4" outlineLevel="2" x14ac:dyDescent="0.4">
      <c r="A1603" t="s">
        <v>1358</v>
      </c>
      <c r="B1603" s="60" t="s">
        <v>1372</v>
      </c>
      <c r="C1603" s="61">
        <v>32371.78</v>
      </c>
      <c r="D1603" t="s">
        <v>110</v>
      </c>
    </row>
    <row r="1604" spans="1:4" outlineLevel="2" x14ac:dyDescent="0.4">
      <c r="A1604" t="s">
        <v>1358</v>
      </c>
      <c r="B1604" s="60" t="s">
        <v>1373</v>
      </c>
      <c r="C1604" s="61">
        <v>45807.87</v>
      </c>
      <c r="D1604" t="s">
        <v>54</v>
      </c>
    </row>
    <row r="1605" spans="1:4" outlineLevel="2" x14ac:dyDescent="0.4">
      <c r="A1605" t="s">
        <v>1358</v>
      </c>
      <c r="B1605" s="60" t="s">
        <v>1374</v>
      </c>
      <c r="C1605" s="61">
        <v>71677</v>
      </c>
      <c r="D1605" t="s">
        <v>5</v>
      </c>
    </row>
    <row r="1606" spans="1:4" outlineLevel="2" x14ac:dyDescent="0.4">
      <c r="A1606" t="s">
        <v>1358</v>
      </c>
      <c r="B1606" s="60" t="s">
        <v>1375</v>
      </c>
      <c r="C1606" s="61">
        <v>89050.2</v>
      </c>
      <c r="D1606" t="s">
        <v>5</v>
      </c>
    </row>
    <row r="1607" spans="1:4" outlineLevel="2" x14ac:dyDescent="0.4">
      <c r="A1607" t="s">
        <v>1358</v>
      </c>
      <c r="B1607" s="60" t="s">
        <v>1376</v>
      </c>
      <c r="C1607" s="61">
        <v>712639.15</v>
      </c>
      <c r="D1607" t="s">
        <v>167</v>
      </c>
    </row>
    <row r="1608" spans="1:4" outlineLevel="2" x14ac:dyDescent="0.4">
      <c r="A1608" t="s">
        <v>1358</v>
      </c>
      <c r="B1608" s="60" t="s">
        <v>1377</v>
      </c>
      <c r="C1608" s="61">
        <v>39492.17</v>
      </c>
      <c r="D1608" t="s">
        <v>54</v>
      </c>
    </row>
    <row r="1609" spans="1:4" outlineLevel="2" x14ac:dyDescent="0.4">
      <c r="A1609" t="s">
        <v>1358</v>
      </c>
      <c r="B1609" s="60" t="s">
        <v>1378</v>
      </c>
      <c r="C1609" s="61">
        <v>51818.26</v>
      </c>
      <c r="D1609" t="s">
        <v>18</v>
      </c>
    </row>
    <row r="1610" spans="1:4" outlineLevel="2" x14ac:dyDescent="0.4">
      <c r="A1610" t="s">
        <v>1358</v>
      </c>
      <c r="B1610" s="60" t="s">
        <v>1379</v>
      </c>
      <c r="C1610" s="61">
        <v>68369.61</v>
      </c>
      <c r="D1610" t="s">
        <v>54</v>
      </c>
    </row>
    <row r="1611" spans="1:4" outlineLevel="2" x14ac:dyDescent="0.4">
      <c r="A1611" t="s">
        <v>1358</v>
      </c>
      <c r="B1611" s="60" t="s">
        <v>1380</v>
      </c>
      <c r="C1611" s="61">
        <v>76408.600000000006</v>
      </c>
      <c r="D1611" t="s">
        <v>51</v>
      </c>
    </row>
    <row r="1612" spans="1:4" outlineLevel="2" x14ac:dyDescent="0.4">
      <c r="A1612" t="s">
        <v>1358</v>
      </c>
      <c r="B1612" s="60" t="s">
        <v>1381</v>
      </c>
      <c r="C1612" s="61">
        <v>5623449.2699999996</v>
      </c>
      <c r="D1612" t="s">
        <v>35</v>
      </c>
    </row>
    <row r="1613" spans="1:4" outlineLevel="2" x14ac:dyDescent="0.4">
      <c r="A1613" t="s">
        <v>1358</v>
      </c>
      <c r="B1613" s="60" t="s">
        <v>1382</v>
      </c>
      <c r="C1613" s="61">
        <v>60798.16</v>
      </c>
      <c r="D1613" t="s">
        <v>18</v>
      </c>
    </row>
    <row r="1614" spans="1:4" outlineLevel="2" x14ac:dyDescent="0.4">
      <c r="A1614" t="s">
        <v>1358</v>
      </c>
      <c r="B1614" s="60" t="s">
        <v>1383</v>
      </c>
      <c r="C1614" s="61">
        <v>100020.2</v>
      </c>
      <c r="D1614" t="s">
        <v>140</v>
      </c>
    </row>
    <row r="1615" spans="1:4" outlineLevel="2" x14ac:dyDescent="0.4">
      <c r="A1615" t="s">
        <v>1358</v>
      </c>
      <c r="B1615" s="60" t="s">
        <v>1384</v>
      </c>
      <c r="C1615" s="61">
        <v>96892.6</v>
      </c>
      <c r="D1615" t="s">
        <v>140</v>
      </c>
    </row>
    <row r="1616" spans="1:4" outlineLevel="2" x14ac:dyDescent="0.4">
      <c r="A1616" t="s">
        <v>1358</v>
      </c>
      <c r="B1616" s="60" t="s">
        <v>1385</v>
      </c>
      <c r="C1616" s="61">
        <v>194185.06</v>
      </c>
      <c r="D1616" t="s">
        <v>54</v>
      </c>
    </row>
    <row r="1617" spans="1:4" outlineLevel="2" x14ac:dyDescent="0.4">
      <c r="A1617" t="s">
        <v>1358</v>
      </c>
      <c r="B1617" s="60" t="s">
        <v>1386</v>
      </c>
      <c r="C1617" s="61">
        <v>1584195.34</v>
      </c>
      <c r="D1617" t="s">
        <v>54</v>
      </c>
    </row>
    <row r="1618" spans="1:4" outlineLevel="2" x14ac:dyDescent="0.4">
      <c r="A1618" t="s">
        <v>1358</v>
      </c>
      <c r="B1618" s="60" t="s">
        <v>1387</v>
      </c>
      <c r="C1618" s="61">
        <v>5531331.4800000004</v>
      </c>
      <c r="D1618" t="s">
        <v>5</v>
      </c>
    </row>
    <row r="1619" spans="1:4" outlineLevel="2" x14ac:dyDescent="0.4">
      <c r="A1619" t="s">
        <v>1358</v>
      </c>
      <c r="B1619" s="60" t="s">
        <v>1388</v>
      </c>
      <c r="C1619" s="61">
        <v>10668927.279999999</v>
      </c>
      <c r="D1619" t="s">
        <v>54</v>
      </c>
    </row>
    <row r="1620" spans="1:4" outlineLevel="2" x14ac:dyDescent="0.4">
      <c r="A1620" t="s">
        <v>1358</v>
      </c>
      <c r="B1620" s="60" t="s">
        <v>1389</v>
      </c>
      <c r="C1620" s="61">
        <v>175152.34</v>
      </c>
      <c r="D1620" t="s">
        <v>11</v>
      </c>
    </row>
    <row r="1621" spans="1:4" outlineLevel="2" x14ac:dyDescent="0.4">
      <c r="A1621" t="s">
        <v>1358</v>
      </c>
      <c r="B1621" s="60" t="s">
        <v>1390</v>
      </c>
      <c r="C1621" s="61">
        <v>2056476.62</v>
      </c>
      <c r="D1621" t="s">
        <v>11</v>
      </c>
    </row>
    <row r="1622" spans="1:4" outlineLevel="2" x14ac:dyDescent="0.4">
      <c r="A1622" t="s">
        <v>1358</v>
      </c>
      <c r="B1622" s="60" t="s">
        <v>1391</v>
      </c>
      <c r="C1622" s="61">
        <v>13562428.57</v>
      </c>
      <c r="D1622" t="s">
        <v>38</v>
      </c>
    </row>
    <row r="1623" spans="1:4" outlineLevel="2" x14ac:dyDescent="0.4">
      <c r="A1623" t="s">
        <v>1358</v>
      </c>
      <c r="B1623" s="60" t="s">
        <v>1392</v>
      </c>
      <c r="C1623" s="61">
        <v>2516823.54</v>
      </c>
      <c r="D1623" t="s">
        <v>54</v>
      </c>
    </row>
    <row r="1624" spans="1:4" outlineLevel="2" x14ac:dyDescent="0.4">
      <c r="A1624" t="s">
        <v>1358</v>
      </c>
      <c r="B1624" s="60" t="s">
        <v>1393</v>
      </c>
      <c r="C1624" s="61">
        <v>8921.8799999999992</v>
      </c>
      <c r="D1624" t="s">
        <v>82</v>
      </c>
    </row>
    <row r="1625" spans="1:4" outlineLevel="2" x14ac:dyDescent="0.4">
      <c r="A1625" t="s">
        <v>1358</v>
      </c>
      <c r="B1625" s="60" t="s">
        <v>1394</v>
      </c>
      <c r="C1625" s="61">
        <v>245502.06</v>
      </c>
      <c r="D1625" t="s">
        <v>11</v>
      </c>
    </row>
    <row r="1626" spans="1:4" outlineLevel="2" x14ac:dyDescent="0.4">
      <c r="A1626" t="s">
        <v>1358</v>
      </c>
      <c r="B1626" s="60" t="s">
        <v>1395</v>
      </c>
      <c r="C1626" s="61">
        <v>337072.15</v>
      </c>
      <c r="D1626" t="s">
        <v>54</v>
      </c>
    </row>
    <row r="1627" spans="1:4" outlineLevel="2" x14ac:dyDescent="0.4">
      <c r="A1627" t="s">
        <v>1358</v>
      </c>
      <c r="B1627" s="60" t="s">
        <v>1396</v>
      </c>
      <c r="C1627" s="61">
        <v>4194826.95</v>
      </c>
      <c r="D1627" t="s">
        <v>102</v>
      </c>
    </row>
    <row r="1628" spans="1:4" outlineLevel="2" x14ac:dyDescent="0.4">
      <c r="A1628" t="s">
        <v>1358</v>
      </c>
      <c r="B1628" s="60" t="s">
        <v>1397</v>
      </c>
      <c r="C1628" s="61">
        <v>472740.03</v>
      </c>
      <c r="D1628" t="s">
        <v>282</v>
      </c>
    </row>
    <row r="1629" spans="1:4" outlineLevel="2" x14ac:dyDescent="0.4">
      <c r="A1629" t="s">
        <v>1358</v>
      </c>
      <c r="B1629" s="60" t="s">
        <v>1398</v>
      </c>
      <c r="C1629" s="61">
        <v>527950.97</v>
      </c>
      <c r="D1629" t="s">
        <v>54</v>
      </c>
    </row>
    <row r="1630" spans="1:4" outlineLevel="2" x14ac:dyDescent="0.4">
      <c r="A1630" t="s">
        <v>1358</v>
      </c>
      <c r="B1630" s="60" t="s">
        <v>1399</v>
      </c>
      <c r="C1630" s="61">
        <v>281146.71000000002</v>
      </c>
      <c r="D1630" t="s">
        <v>51</v>
      </c>
    </row>
    <row r="1631" spans="1:4" outlineLevel="2" x14ac:dyDescent="0.4">
      <c r="A1631" t="s">
        <v>1358</v>
      </c>
      <c r="B1631" s="60" t="s">
        <v>1400</v>
      </c>
      <c r="C1631" s="61">
        <v>2719627.07</v>
      </c>
      <c r="D1631" t="s">
        <v>54</v>
      </c>
    </row>
    <row r="1632" spans="1:4" outlineLevel="2" x14ac:dyDescent="0.4">
      <c r="A1632" t="s">
        <v>1358</v>
      </c>
      <c r="B1632" s="60" t="s">
        <v>1401</v>
      </c>
      <c r="C1632" s="61">
        <v>33466.58</v>
      </c>
      <c r="D1632" t="s">
        <v>54</v>
      </c>
    </row>
    <row r="1633" spans="1:4" outlineLevel="2" x14ac:dyDescent="0.4">
      <c r="A1633" t="s">
        <v>1358</v>
      </c>
      <c r="B1633" s="60" t="s">
        <v>1402</v>
      </c>
      <c r="C1633" s="61">
        <v>14865.49</v>
      </c>
      <c r="D1633" t="s">
        <v>309</v>
      </c>
    </row>
    <row r="1634" spans="1:4" outlineLevel="2" x14ac:dyDescent="0.4">
      <c r="A1634" t="s">
        <v>1358</v>
      </c>
      <c r="B1634" s="60" t="s">
        <v>1403</v>
      </c>
      <c r="C1634" s="61">
        <v>12623.8</v>
      </c>
      <c r="D1634" t="s">
        <v>54</v>
      </c>
    </row>
    <row r="1635" spans="1:4" outlineLevel="2" x14ac:dyDescent="0.4">
      <c r="A1635" t="s">
        <v>1358</v>
      </c>
      <c r="B1635" s="60" t="s">
        <v>1404</v>
      </c>
      <c r="C1635" s="61">
        <v>801371.48</v>
      </c>
      <c r="D1635" t="s">
        <v>57</v>
      </c>
    </row>
    <row r="1636" spans="1:4" outlineLevel="2" x14ac:dyDescent="0.4">
      <c r="A1636" t="s">
        <v>1358</v>
      </c>
      <c r="B1636" s="60" t="s">
        <v>1405</v>
      </c>
      <c r="C1636" s="61">
        <v>46768.54</v>
      </c>
      <c r="D1636" t="s">
        <v>135</v>
      </c>
    </row>
    <row r="1637" spans="1:4" outlineLevel="2" x14ac:dyDescent="0.4">
      <c r="A1637" t="s">
        <v>1358</v>
      </c>
      <c r="B1637" s="60" t="s">
        <v>1406</v>
      </c>
      <c r="C1637" s="61">
        <v>8673713.4499999993</v>
      </c>
      <c r="D1637" t="s">
        <v>16</v>
      </c>
    </row>
    <row r="1638" spans="1:4" outlineLevel="2" x14ac:dyDescent="0.4">
      <c r="A1638" t="s">
        <v>1358</v>
      </c>
      <c r="B1638" s="60" t="s">
        <v>1407</v>
      </c>
      <c r="C1638" s="61">
        <v>89684.88</v>
      </c>
      <c r="D1638" t="s">
        <v>18</v>
      </c>
    </row>
    <row r="1639" spans="1:4" outlineLevel="2" x14ac:dyDescent="0.4">
      <c r="A1639" t="s">
        <v>1358</v>
      </c>
      <c r="B1639" s="60" t="s">
        <v>1408</v>
      </c>
      <c r="C1639" s="61">
        <v>53693.42</v>
      </c>
      <c r="D1639" t="s">
        <v>35</v>
      </c>
    </row>
    <row r="1640" spans="1:4" outlineLevel="2" x14ac:dyDescent="0.4">
      <c r="A1640" t="s">
        <v>1358</v>
      </c>
      <c r="B1640" s="60" t="s">
        <v>1409</v>
      </c>
      <c r="C1640" s="61">
        <v>121804.13</v>
      </c>
      <c r="D1640" t="s">
        <v>130</v>
      </c>
    </row>
    <row r="1641" spans="1:4" outlineLevel="2" x14ac:dyDescent="0.4">
      <c r="A1641" t="s">
        <v>1358</v>
      </c>
      <c r="B1641" s="60" t="s">
        <v>1410</v>
      </c>
      <c r="C1641" s="61">
        <v>59079.519999999997</v>
      </c>
      <c r="D1641" t="s">
        <v>35</v>
      </c>
    </row>
    <row r="1642" spans="1:4" outlineLevel="2" x14ac:dyDescent="0.4">
      <c r="A1642" t="s">
        <v>1358</v>
      </c>
      <c r="B1642" s="60" t="s">
        <v>1411</v>
      </c>
      <c r="C1642" s="61">
        <v>258297.05</v>
      </c>
      <c r="D1642" t="s">
        <v>102</v>
      </c>
    </row>
    <row r="1643" spans="1:4" outlineLevel="2" x14ac:dyDescent="0.4">
      <c r="A1643" t="s">
        <v>1358</v>
      </c>
      <c r="B1643" s="60" t="s">
        <v>1412</v>
      </c>
      <c r="C1643" s="61">
        <v>2062824.32</v>
      </c>
      <c r="D1643" t="s">
        <v>35</v>
      </c>
    </row>
    <row r="1644" spans="1:4" outlineLevel="2" x14ac:dyDescent="0.4">
      <c r="A1644" t="s">
        <v>1358</v>
      </c>
      <c r="B1644" s="60" t="s">
        <v>851</v>
      </c>
      <c r="C1644" s="61">
        <v>60039.24</v>
      </c>
      <c r="D1644" t="s">
        <v>28</v>
      </c>
    </row>
    <row r="1645" spans="1:4" outlineLevel="2" x14ac:dyDescent="0.4">
      <c r="A1645" t="s">
        <v>1358</v>
      </c>
      <c r="B1645" s="60" t="s">
        <v>1413</v>
      </c>
      <c r="C1645" s="61">
        <v>282494.56</v>
      </c>
      <c r="D1645" t="s">
        <v>33</v>
      </c>
    </row>
    <row r="1646" spans="1:4" outlineLevel="2" x14ac:dyDescent="0.4">
      <c r="A1646" t="s">
        <v>1358</v>
      </c>
      <c r="B1646" s="60" t="s">
        <v>1414</v>
      </c>
      <c r="C1646" s="61">
        <v>3272393.51</v>
      </c>
      <c r="D1646" t="s">
        <v>42</v>
      </c>
    </row>
    <row r="1647" spans="1:4" outlineLevel="2" x14ac:dyDescent="0.4">
      <c r="A1647" t="s">
        <v>1358</v>
      </c>
      <c r="B1647" s="60" t="s">
        <v>1415</v>
      </c>
      <c r="C1647" s="61">
        <v>11728406.68</v>
      </c>
      <c r="D1647" t="s">
        <v>54</v>
      </c>
    </row>
    <row r="1648" spans="1:4" outlineLevel="2" x14ac:dyDescent="0.4">
      <c r="A1648" t="s">
        <v>1358</v>
      </c>
      <c r="B1648" s="60" t="s">
        <v>1416</v>
      </c>
      <c r="C1648" s="61">
        <v>39058.43</v>
      </c>
      <c r="D1648" t="s">
        <v>12</v>
      </c>
    </row>
    <row r="1649" spans="1:4" outlineLevel="2" x14ac:dyDescent="0.4">
      <c r="A1649" t="s">
        <v>1358</v>
      </c>
      <c r="B1649" s="60" t="s">
        <v>1417</v>
      </c>
      <c r="C1649" s="61">
        <v>2368062.9500000002</v>
      </c>
      <c r="D1649" t="s">
        <v>102</v>
      </c>
    </row>
    <row r="1650" spans="1:4" outlineLevel="2" x14ac:dyDescent="0.4">
      <c r="A1650" t="s">
        <v>1358</v>
      </c>
      <c r="B1650" s="60" t="s">
        <v>1418</v>
      </c>
      <c r="C1650" s="61">
        <v>98897.83</v>
      </c>
      <c r="D1650" t="s">
        <v>751</v>
      </c>
    </row>
    <row r="1651" spans="1:4" outlineLevel="2" x14ac:dyDescent="0.4">
      <c r="A1651" t="s">
        <v>1358</v>
      </c>
      <c r="B1651" s="60" t="s">
        <v>1419</v>
      </c>
      <c r="C1651" s="61">
        <v>1651794.29</v>
      </c>
      <c r="D1651" t="s">
        <v>399</v>
      </c>
    </row>
    <row r="1652" spans="1:4" outlineLevel="2" x14ac:dyDescent="0.4">
      <c r="A1652" t="s">
        <v>1358</v>
      </c>
      <c r="B1652" s="60" t="s">
        <v>1420</v>
      </c>
      <c r="C1652" s="61">
        <v>881580.81</v>
      </c>
      <c r="D1652" t="s">
        <v>11</v>
      </c>
    </row>
    <row r="1653" spans="1:4" outlineLevel="2" x14ac:dyDescent="0.4">
      <c r="A1653" t="s">
        <v>1358</v>
      </c>
      <c r="B1653" s="60" t="s">
        <v>1421</v>
      </c>
      <c r="C1653" s="61">
        <v>3740511.82</v>
      </c>
      <c r="D1653" t="s">
        <v>45</v>
      </c>
    </row>
    <row r="1654" spans="1:4" outlineLevel="2" x14ac:dyDescent="0.4">
      <c r="A1654" t="s">
        <v>1358</v>
      </c>
      <c r="B1654" s="60" t="s">
        <v>1422</v>
      </c>
      <c r="C1654" s="61">
        <v>160717.53</v>
      </c>
      <c r="D1654" t="s">
        <v>16</v>
      </c>
    </row>
    <row r="1655" spans="1:4" outlineLevel="2" x14ac:dyDescent="0.4">
      <c r="A1655" t="s">
        <v>1358</v>
      </c>
      <c r="B1655" s="60" t="s">
        <v>1423</v>
      </c>
      <c r="C1655" s="61">
        <v>52838.84</v>
      </c>
      <c r="D1655" t="s">
        <v>399</v>
      </c>
    </row>
    <row r="1656" spans="1:4" outlineLevel="2" x14ac:dyDescent="0.4">
      <c r="A1656" t="s">
        <v>1358</v>
      </c>
      <c r="B1656" s="60" t="s">
        <v>1424</v>
      </c>
      <c r="C1656" s="61">
        <v>34194.629999999997</v>
      </c>
      <c r="D1656" t="s">
        <v>18</v>
      </c>
    </row>
    <row r="1657" spans="1:4" outlineLevel="2" x14ac:dyDescent="0.4">
      <c r="A1657" t="s">
        <v>1358</v>
      </c>
      <c r="B1657" s="60" t="s">
        <v>1425</v>
      </c>
      <c r="C1657" s="61">
        <v>4199277.1100000003</v>
      </c>
      <c r="D1657" t="s">
        <v>35</v>
      </c>
    </row>
    <row r="1658" spans="1:4" outlineLevel="2" x14ac:dyDescent="0.4">
      <c r="A1658" t="s">
        <v>1358</v>
      </c>
      <c r="B1658" s="60" t="s">
        <v>1426</v>
      </c>
      <c r="C1658" s="61">
        <v>145557.95000000001</v>
      </c>
      <c r="D1658" t="s">
        <v>35</v>
      </c>
    </row>
    <row r="1659" spans="1:4" outlineLevel="2" x14ac:dyDescent="0.4">
      <c r="A1659" t="s">
        <v>1358</v>
      </c>
      <c r="B1659" s="60" t="s">
        <v>1427</v>
      </c>
      <c r="C1659" s="61">
        <v>620443.68999999994</v>
      </c>
      <c r="D1659" t="s">
        <v>751</v>
      </c>
    </row>
    <row r="1660" spans="1:4" outlineLevel="2" x14ac:dyDescent="0.4">
      <c r="A1660" t="s">
        <v>1358</v>
      </c>
      <c r="B1660" s="60" t="s">
        <v>1428</v>
      </c>
      <c r="C1660" s="61">
        <v>2019216.5</v>
      </c>
      <c r="D1660" t="s">
        <v>54</v>
      </c>
    </row>
    <row r="1661" spans="1:4" outlineLevel="2" x14ac:dyDescent="0.4">
      <c r="A1661" t="s">
        <v>1358</v>
      </c>
      <c r="B1661" s="60" t="s">
        <v>1429</v>
      </c>
      <c r="C1661" s="61">
        <v>1633479.61</v>
      </c>
      <c r="D1661" t="s">
        <v>751</v>
      </c>
    </row>
    <row r="1662" spans="1:4" outlineLevel="2" x14ac:dyDescent="0.4">
      <c r="A1662" t="s">
        <v>1358</v>
      </c>
      <c r="B1662" s="60" t="s">
        <v>1430</v>
      </c>
      <c r="C1662" s="61">
        <v>868793.72</v>
      </c>
      <c r="D1662" t="s">
        <v>35</v>
      </c>
    </row>
    <row r="1663" spans="1:4" outlineLevel="2" x14ac:dyDescent="0.4">
      <c r="A1663" t="s">
        <v>1358</v>
      </c>
      <c r="B1663" s="60" t="s">
        <v>1431</v>
      </c>
      <c r="C1663" s="61">
        <v>154420.09</v>
      </c>
      <c r="D1663" t="s">
        <v>314</v>
      </c>
    </row>
    <row r="1664" spans="1:4" outlineLevel="2" x14ac:dyDescent="0.4">
      <c r="A1664" t="s">
        <v>1358</v>
      </c>
      <c r="B1664" s="60" t="s">
        <v>6325</v>
      </c>
      <c r="C1664" s="61">
        <v>215257.06</v>
      </c>
      <c r="D1664" t="s">
        <v>140</v>
      </c>
    </row>
    <row r="1665" spans="1:4" outlineLevel="2" x14ac:dyDescent="0.4">
      <c r="A1665" t="s">
        <v>1358</v>
      </c>
      <c r="B1665" s="60" t="s">
        <v>1432</v>
      </c>
      <c r="C1665" s="61">
        <v>8533200.4600000009</v>
      </c>
      <c r="D1665" t="s">
        <v>54</v>
      </c>
    </row>
    <row r="1666" spans="1:4" outlineLevel="2" x14ac:dyDescent="0.4">
      <c r="A1666" t="s">
        <v>1358</v>
      </c>
      <c r="B1666" s="60" t="s">
        <v>1433</v>
      </c>
      <c r="C1666" s="61">
        <v>38095.870000000003</v>
      </c>
      <c r="D1666" t="s">
        <v>75</v>
      </c>
    </row>
    <row r="1667" spans="1:4" outlineLevel="2" x14ac:dyDescent="0.4">
      <c r="A1667" t="s">
        <v>1358</v>
      </c>
      <c r="B1667" s="60" t="s">
        <v>1434</v>
      </c>
      <c r="C1667" s="61">
        <v>130392.65</v>
      </c>
      <c r="D1667" t="s">
        <v>16</v>
      </c>
    </row>
    <row r="1668" spans="1:4" outlineLevel="2" x14ac:dyDescent="0.4">
      <c r="A1668" t="s">
        <v>1358</v>
      </c>
      <c r="B1668" s="60" t="s">
        <v>1435</v>
      </c>
      <c r="C1668" s="61">
        <v>1503721.77</v>
      </c>
      <c r="D1668" t="s">
        <v>54</v>
      </c>
    </row>
    <row r="1669" spans="1:4" outlineLevel="2" x14ac:dyDescent="0.4">
      <c r="A1669" t="s">
        <v>1358</v>
      </c>
      <c r="B1669" s="60" t="s">
        <v>1436</v>
      </c>
      <c r="C1669" s="61">
        <v>3827080.52</v>
      </c>
      <c r="D1669" t="s">
        <v>130</v>
      </c>
    </row>
    <row r="1670" spans="1:4" outlineLevel="2" x14ac:dyDescent="0.4">
      <c r="A1670" t="s">
        <v>1358</v>
      </c>
      <c r="B1670" s="60" t="s">
        <v>1437</v>
      </c>
      <c r="C1670" s="61">
        <v>67990.45</v>
      </c>
      <c r="D1670" t="s">
        <v>138</v>
      </c>
    </row>
    <row r="1671" spans="1:4" outlineLevel="2" x14ac:dyDescent="0.4">
      <c r="A1671" t="s">
        <v>1358</v>
      </c>
      <c r="B1671" s="60" t="s">
        <v>1438</v>
      </c>
      <c r="C1671" s="61">
        <v>40386.26</v>
      </c>
      <c r="D1671" t="s">
        <v>399</v>
      </c>
    </row>
    <row r="1672" spans="1:4" outlineLevel="2" x14ac:dyDescent="0.4">
      <c r="A1672" t="s">
        <v>1358</v>
      </c>
      <c r="B1672" s="60" t="s">
        <v>1439</v>
      </c>
      <c r="C1672" s="61">
        <v>42143.23</v>
      </c>
      <c r="D1672" t="s">
        <v>50</v>
      </c>
    </row>
    <row r="1673" spans="1:4" outlineLevel="2" x14ac:dyDescent="0.4">
      <c r="A1673" t="s">
        <v>1358</v>
      </c>
      <c r="B1673" s="60" t="s">
        <v>1440</v>
      </c>
      <c r="C1673" s="61">
        <v>1862349.42</v>
      </c>
      <c r="D1673" t="s">
        <v>162</v>
      </c>
    </row>
    <row r="1674" spans="1:4" outlineLevel="2" x14ac:dyDescent="0.4">
      <c r="A1674" t="s">
        <v>1358</v>
      </c>
      <c r="B1674" s="60" t="s">
        <v>1441</v>
      </c>
      <c r="C1674" s="61">
        <v>97658.43</v>
      </c>
      <c r="D1674" t="s">
        <v>140</v>
      </c>
    </row>
    <row r="1675" spans="1:4" outlineLevel="2" x14ac:dyDescent="0.4">
      <c r="A1675" t="s">
        <v>1358</v>
      </c>
      <c r="B1675" s="60" t="s">
        <v>1442</v>
      </c>
      <c r="C1675" s="61">
        <v>967329.86</v>
      </c>
      <c r="D1675" t="s">
        <v>48</v>
      </c>
    </row>
    <row r="1676" spans="1:4" outlineLevel="2" x14ac:dyDescent="0.4">
      <c r="A1676" t="s">
        <v>1358</v>
      </c>
      <c r="B1676" s="60" t="s">
        <v>1443</v>
      </c>
      <c r="C1676" s="61">
        <v>149141.92000000001</v>
      </c>
      <c r="D1676" t="s">
        <v>257</v>
      </c>
    </row>
    <row r="1677" spans="1:4" outlineLevel="2" x14ac:dyDescent="0.4">
      <c r="A1677" t="s">
        <v>1358</v>
      </c>
      <c r="B1677" s="60" t="s">
        <v>1444</v>
      </c>
      <c r="C1677" s="61">
        <v>174309.62</v>
      </c>
      <c r="D1677" t="s">
        <v>51</v>
      </c>
    </row>
    <row r="1678" spans="1:4" outlineLevel="2" x14ac:dyDescent="0.4">
      <c r="A1678" t="s">
        <v>1358</v>
      </c>
      <c r="B1678" s="60" t="s">
        <v>1445</v>
      </c>
      <c r="C1678" s="61">
        <v>7596891.0499999998</v>
      </c>
      <c r="D1678" t="s">
        <v>48</v>
      </c>
    </row>
    <row r="1679" spans="1:4" outlineLevel="2" x14ac:dyDescent="0.4">
      <c r="A1679" t="s">
        <v>1358</v>
      </c>
      <c r="B1679" s="60" t="s">
        <v>1447</v>
      </c>
      <c r="C1679" s="61">
        <v>2713660.02</v>
      </c>
      <c r="D1679" t="s">
        <v>54</v>
      </c>
    </row>
    <row r="1680" spans="1:4" outlineLevel="2" x14ac:dyDescent="0.4">
      <c r="A1680" t="s">
        <v>1358</v>
      </c>
      <c r="B1680" s="60" t="s">
        <v>1448</v>
      </c>
      <c r="C1680" s="61">
        <v>1973101.39</v>
      </c>
      <c r="D1680" t="s">
        <v>54</v>
      </c>
    </row>
    <row r="1681" spans="1:4" outlineLevel="2" x14ac:dyDescent="0.4">
      <c r="A1681" t="s">
        <v>1358</v>
      </c>
      <c r="B1681" s="60" t="s">
        <v>1449</v>
      </c>
      <c r="C1681" s="61">
        <v>1382713.58</v>
      </c>
      <c r="D1681" t="s">
        <v>35</v>
      </c>
    </row>
    <row r="1682" spans="1:4" outlineLevel="2" x14ac:dyDescent="0.4">
      <c r="A1682" t="s">
        <v>1358</v>
      </c>
      <c r="B1682" s="60" t="s">
        <v>1450</v>
      </c>
      <c r="C1682" s="61">
        <v>624295.89</v>
      </c>
      <c r="D1682" t="s">
        <v>33</v>
      </c>
    </row>
    <row r="1683" spans="1:4" outlineLevel="2" x14ac:dyDescent="0.4">
      <c r="A1683" t="s">
        <v>1358</v>
      </c>
      <c r="B1683" s="60" t="s">
        <v>1451</v>
      </c>
      <c r="C1683" s="61">
        <v>1654800.53</v>
      </c>
      <c r="D1683" t="s">
        <v>399</v>
      </c>
    </row>
    <row r="1684" spans="1:4" outlineLevel="1" x14ac:dyDescent="0.4">
      <c r="A1684" s="71" t="s">
        <v>1452</v>
      </c>
      <c r="B1684" s="72"/>
      <c r="C1684" s="73">
        <f>SUBTOTAL(9,C1589:C1683)</f>
        <v>221273530.63000008</v>
      </c>
      <c r="D1684" s="74"/>
    </row>
    <row r="1685" spans="1:4" outlineLevel="1" x14ac:dyDescent="0.4">
      <c r="A1685" s="5"/>
    </row>
    <row r="1686" spans="1:4" outlineLevel="2" x14ac:dyDescent="0.4">
      <c r="A1686" t="s">
        <v>1453</v>
      </c>
      <c r="B1686" s="60" t="s">
        <v>1454</v>
      </c>
      <c r="C1686" s="61">
        <v>1649442.61</v>
      </c>
      <c r="D1686" t="s">
        <v>12</v>
      </c>
    </row>
    <row r="1687" spans="1:4" outlineLevel="2" x14ac:dyDescent="0.4">
      <c r="A1687" t="s">
        <v>1453</v>
      </c>
      <c r="B1687" s="60" t="s">
        <v>1455</v>
      </c>
      <c r="C1687" s="61">
        <v>4452280.8600000003</v>
      </c>
      <c r="D1687" t="s">
        <v>5</v>
      </c>
    </row>
    <row r="1688" spans="1:4" outlineLevel="2" x14ac:dyDescent="0.4">
      <c r="A1688" t="s">
        <v>1453</v>
      </c>
      <c r="B1688" s="60" t="s">
        <v>1456</v>
      </c>
      <c r="C1688" s="61">
        <v>1522702.58</v>
      </c>
      <c r="D1688" t="s">
        <v>162</v>
      </c>
    </row>
    <row r="1689" spans="1:4" outlineLevel="1" x14ac:dyDescent="0.4">
      <c r="A1689" s="71" t="s">
        <v>1457</v>
      </c>
      <c r="B1689" s="72"/>
      <c r="C1689" s="73">
        <f>SUBTOTAL(9,C1686:C1688)</f>
        <v>7624426.0500000007</v>
      </c>
      <c r="D1689" s="74"/>
    </row>
    <row r="1690" spans="1:4" outlineLevel="1" x14ac:dyDescent="0.4">
      <c r="A1690" s="5"/>
    </row>
    <row r="1691" spans="1:4" outlineLevel="2" x14ac:dyDescent="0.4">
      <c r="A1691" t="s">
        <v>1458</v>
      </c>
      <c r="B1691" s="60" t="s">
        <v>1459</v>
      </c>
      <c r="C1691" s="61">
        <v>1184334.54</v>
      </c>
      <c r="D1691" t="s">
        <v>40</v>
      </c>
    </row>
    <row r="1692" spans="1:4" outlineLevel="2" x14ac:dyDescent="0.4">
      <c r="A1692" t="s">
        <v>1458</v>
      </c>
      <c r="B1692" s="60" t="s">
        <v>1460</v>
      </c>
      <c r="C1692" s="61">
        <v>543971.15</v>
      </c>
      <c r="D1692" t="s">
        <v>255</v>
      </c>
    </row>
    <row r="1693" spans="1:4" outlineLevel="2" x14ac:dyDescent="0.4">
      <c r="A1693" t="s">
        <v>1458</v>
      </c>
      <c r="B1693" s="60" t="s">
        <v>1461</v>
      </c>
      <c r="C1693" s="61">
        <v>2865986.05</v>
      </c>
      <c r="D1693" t="s">
        <v>107</v>
      </c>
    </row>
    <row r="1694" spans="1:4" outlineLevel="2" x14ac:dyDescent="0.4">
      <c r="A1694" t="s">
        <v>1458</v>
      </c>
      <c r="B1694" s="60" t="s">
        <v>1462</v>
      </c>
      <c r="C1694" s="61">
        <v>651578</v>
      </c>
      <c r="D1694" t="s">
        <v>162</v>
      </c>
    </row>
    <row r="1695" spans="1:4" outlineLevel="2" x14ac:dyDescent="0.4">
      <c r="A1695" t="s">
        <v>1458</v>
      </c>
      <c r="B1695" s="60" t="s">
        <v>1463</v>
      </c>
      <c r="C1695" s="61">
        <v>1006877.97</v>
      </c>
      <c r="D1695" t="s">
        <v>167</v>
      </c>
    </row>
    <row r="1696" spans="1:4" outlineLevel="2" x14ac:dyDescent="0.4">
      <c r="A1696" t="s">
        <v>1458</v>
      </c>
      <c r="B1696" s="60" t="s">
        <v>1464</v>
      </c>
      <c r="C1696" s="61">
        <v>7752082.5</v>
      </c>
      <c r="D1696" t="s">
        <v>5</v>
      </c>
    </row>
    <row r="1697" spans="1:4" outlineLevel="2" x14ac:dyDescent="0.4">
      <c r="A1697" t="s">
        <v>1458</v>
      </c>
      <c r="B1697" s="60" t="s">
        <v>1465</v>
      </c>
      <c r="C1697" s="61">
        <v>1373203.16</v>
      </c>
      <c r="D1697" t="s">
        <v>652</v>
      </c>
    </row>
    <row r="1698" spans="1:4" outlineLevel="2" x14ac:dyDescent="0.4">
      <c r="A1698" t="s">
        <v>1458</v>
      </c>
      <c r="B1698" s="60" t="s">
        <v>1466</v>
      </c>
      <c r="C1698" s="61">
        <v>3696536.51</v>
      </c>
      <c r="D1698" t="s">
        <v>114</v>
      </c>
    </row>
    <row r="1699" spans="1:4" outlineLevel="2" x14ac:dyDescent="0.4">
      <c r="A1699" t="s">
        <v>1458</v>
      </c>
      <c r="B1699" s="60" t="s">
        <v>1467</v>
      </c>
      <c r="C1699" s="61">
        <v>1930156.28</v>
      </c>
      <c r="D1699" t="s">
        <v>26</v>
      </c>
    </row>
    <row r="1700" spans="1:4" outlineLevel="2" x14ac:dyDescent="0.4">
      <c r="A1700" t="s">
        <v>1458</v>
      </c>
      <c r="B1700" s="60" t="s">
        <v>6326</v>
      </c>
      <c r="C1700" s="61">
        <v>258540.59</v>
      </c>
      <c r="D1700" t="s">
        <v>5</v>
      </c>
    </row>
    <row r="1701" spans="1:4" outlineLevel="2" x14ac:dyDescent="0.4">
      <c r="A1701" t="s">
        <v>1458</v>
      </c>
      <c r="B1701" s="60" t="s">
        <v>6327</v>
      </c>
      <c r="C1701" s="61">
        <v>583744.28</v>
      </c>
      <c r="D1701" t="s">
        <v>107</v>
      </c>
    </row>
    <row r="1702" spans="1:4" outlineLevel="2" x14ac:dyDescent="0.4">
      <c r="A1702" t="s">
        <v>1458</v>
      </c>
      <c r="B1702" s="60" t="s">
        <v>1468</v>
      </c>
      <c r="C1702" s="61">
        <v>495287.42</v>
      </c>
      <c r="D1702" t="s">
        <v>33</v>
      </c>
    </row>
    <row r="1703" spans="1:4" outlineLevel="2" x14ac:dyDescent="0.4">
      <c r="A1703" t="s">
        <v>1458</v>
      </c>
      <c r="B1703" s="60" t="s">
        <v>1469</v>
      </c>
      <c r="C1703" s="61">
        <v>3736279.59</v>
      </c>
      <c r="D1703" t="s">
        <v>12</v>
      </c>
    </row>
    <row r="1704" spans="1:4" outlineLevel="2" x14ac:dyDescent="0.4">
      <c r="A1704" t="s">
        <v>1458</v>
      </c>
      <c r="B1704" s="60" t="s">
        <v>1470</v>
      </c>
      <c r="C1704" s="61">
        <v>4516488.34</v>
      </c>
      <c r="D1704" t="s">
        <v>314</v>
      </c>
    </row>
    <row r="1705" spans="1:4" outlineLevel="2" x14ac:dyDescent="0.4">
      <c r="A1705" t="s">
        <v>1458</v>
      </c>
      <c r="B1705" s="60" t="s">
        <v>1471</v>
      </c>
      <c r="C1705" s="61">
        <v>484967.16</v>
      </c>
      <c r="D1705" t="s">
        <v>314</v>
      </c>
    </row>
    <row r="1706" spans="1:4" outlineLevel="2" x14ac:dyDescent="0.4">
      <c r="A1706" t="s">
        <v>1458</v>
      </c>
      <c r="B1706" s="60" t="s">
        <v>1472</v>
      </c>
      <c r="C1706" s="61">
        <v>236518.84</v>
      </c>
      <c r="D1706" t="s">
        <v>8</v>
      </c>
    </row>
    <row r="1707" spans="1:4" outlineLevel="2" x14ac:dyDescent="0.4">
      <c r="A1707" t="s">
        <v>1458</v>
      </c>
      <c r="B1707" s="60" t="s">
        <v>1473</v>
      </c>
      <c r="C1707" s="61">
        <v>534460.30000000005</v>
      </c>
      <c r="D1707" t="s">
        <v>33</v>
      </c>
    </row>
    <row r="1708" spans="1:4" outlineLevel="2" x14ac:dyDescent="0.4">
      <c r="A1708" t="s">
        <v>1458</v>
      </c>
      <c r="B1708" s="60" t="s">
        <v>1474</v>
      </c>
      <c r="C1708" s="61">
        <v>645231.21</v>
      </c>
      <c r="D1708" t="s">
        <v>48</v>
      </c>
    </row>
    <row r="1709" spans="1:4" outlineLevel="2" x14ac:dyDescent="0.4">
      <c r="A1709" t="s">
        <v>1458</v>
      </c>
      <c r="B1709" s="60" t="s">
        <v>1475</v>
      </c>
      <c r="C1709" s="61">
        <v>836404.81</v>
      </c>
      <c r="D1709" t="s">
        <v>12</v>
      </c>
    </row>
    <row r="1710" spans="1:4" outlineLevel="2" x14ac:dyDescent="0.4">
      <c r="A1710" t="s">
        <v>1458</v>
      </c>
      <c r="B1710" s="60" t="s">
        <v>1476</v>
      </c>
      <c r="C1710" s="61">
        <v>897318.81</v>
      </c>
      <c r="D1710" t="s">
        <v>162</v>
      </c>
    </row>
    <row r="1711" spans="1:4" outlineLevel="2" x14ac:dyDescent="0.4">
      <c r="A1711" t="s">
        <v>1458</v>
      </c>
      <c r="B1711" s="60" t="s">
        <v>6328</v>
      </c>
      <c r="C1711" s="61">
        <v>222160.27</v>
      </c>
      <c r="D1711" t="s">
        <v>64</v>
      </c>
    </row>
    <row r="1712" spans="1:4" outlineLevel="2" x14ac:dyDescent="0.4">
      <c r="A1712" t="s">
        <v>1458</v>
      </c>
      <c r="B1712" s="60" t="s">
        <v>1477</v>
      </c>
      <c r="C1712" s="61">
        <v>447078.28</v>
      </c>
      <c r="D1712" t="s">
        <v>42</v>
      </c>
    </row>
    <row r="1713" spans="1:4" outlineLevel="2" x14ac:dyDescent="0.4">
      <c r="A1713" t="s">
        <v>1458</v>
      </c>
      <c r="B1713" s="60" t="s">
        <v>1478</v>
      </c>
      <c r="C1713" s="61">
        <v>1154365.7</v>
      </c>
      <c r="D1713" t="s">
        <v>64</v>
      </c>
    </row>
    <row r="1714" spans="1:4" outlineLevel="2" x14ac:dyDescent="0.4">
      <c r="A1714" t="s">
        <v>1458</v>
      </c>
      <c r="B1714" s="60" t="s">
        <v>1479</v>
      </c>
      <c r="C1714" s="61">
        <v>744602</v>
      </c>
      <c r="D1714" t="s">
        <v>775</v>
      </c>
    </row>
    <row r="1715" spans="1:4" outlineLevel="2" x14ac:dyDescent="0.4">
      <c r="A1715" t="s">
        <v>1458</v>
      </c>
      <c r="B1715" s="60" t="s">
        <v>6329</v>
      </c>
      <c r="C1715" s="61">
        <v>581439.9</v>
      </c>
      <c r="D1715" t="s">
        <v>54</v>
      </c>
    </row>
    <row r="1716" spans="1:4" outlineLevel="2" x14ac:dyDescent="0.4">
      <c r="A1716" t="s">
        <v>1458</v>
      </c>
      <c r="B1716" s="60" t="s">
        <v>1480</v>
      </c>
      <c r="C1716" s="61">
        <v>1805545.12</v>
      </c>
      <c r="D1716" t="s">
        <v>162</v>
      </c>
    </row>
    <row r="1717" spans="1:4" outlineLevel="2" x14ac:dyDescent="0.4">
      <c r="A1717" t="s">
        <v>1458</v>
      </c>
      <c r="B1717" s="60" t="s">
        <v>1481</v>
      </c>
      <c r="C1717" s="61">
        <v>1569583</v>
      </c>
      <c r="D1717" t="s">
        <v>255</v>
      </c>
    </row>
    <row r="1718" spans="1:4" outlineLevel="2" x14ac:dyDescent="0.4">
      <c r="A1718" t="s">
        <v>1458</v>
      </c>
      <c r="B1718" s="60" t="s">
        <v>1482</v>
      </c>
      <c r="C1718" s="61">
        <v>1316964.1599999999</v>
      </c>
      <c r="D1718" t="s">
        <v>64</v>
      </c>
    </row>
    <row r="1719" spans="1:4" outlineLevel="2" x14ac:dyDescent="0.4">
      <c r="A1719" t="s">
        <v>1458</v>
      </c>
      <c r="B1719" s="60" t="s">
        <v>1483</v>
      </c>
      <c r="C1719" s="61">
        <v>790650.11</v>
      </c>
      <c r="D1719" t="s">
        <v>107</v>
      </c>
    </row>
    <row r="1720" spans="1:4" outlineLevel="2" x14ac:dyDescent="0.4">
      <c r="A1720" t="s">
        <v>1458</v>
      </c>
      <c r="B1720" s="60" t="s">
        <v>1484</v>
      </c>
      <c r="C1720" s="61">
        <v>1055799.07</v>
      </c>
      <c r="D1720" t="s">
        <v>107</v>
      </c>
    </row>
    <row r="1721" spans="1:4" outlineLevel="2" x14ac:dyDescent="0.4">
      <c r="A1721" t="s">
        <v>1458</v>
      </c>
      <c r="B1721" s="60" t="s">
        <v>1485</v>
      </c>
      <c r="C1721" s="61">
        <v>952180.69</v>
      </c>
      <c r="D1721" t="s">
        <v>282</v>
      </c>
    </row>
    <row r="1722" spans="1:4" outlineLevel="2" x14ac:dyDescent="0.4">
      <c r="A1722" t="s">
        <v>1458</v>
      </c>
      <c r="B1722" s="60" t="s">
        <v>1486</v>
      </c>
      <c r="C1722" s="61">
        <v>6206252.6299999999</v>
      </c>
      <c r="D1722" t="s">
        <v>19</v>
      </c>
    </row>
    <row r="1723" spans="1:4" outlineLevel="2" x14ac:dyDescent="0.4">
      <c r="A1723" t="s">
        <v>1458</v>
      </c>
      <c r="B1723" s="60" t="s">
        <v>6330</v>
      </c>
      <c r="C1723" s="61">
        <v>623790.15</v>
      </c>
      <c r="D1723" t="s">
        <v>140</v>
      </c>
    </row>
    <row r="1724" spans="1:4" outlineLevel="2" x14ac:dyDescent="0.4">
      <c r="A1724" t="s">
        <v>1458</v>
      </c>
      <c r="B1724" s="60" t="s">
        <v>6331</v>
      </c>
      <c r="C1724" s="61">
        <v>1435077.16</v>
      </c>
      <c r="D1724" t="s">
        <v>26</v>
      </c>
    </row>
    <row r="1725" spans="1:4" outlineLevel="2" x14ac:dyDescent="0.4">
      <c r="A1725" t="s">
        <v>1458</v>
      </c>
      <c r="B1725" s="60" t="s">
        <v>1487</v>
      </c>
      <c r="C1725" s="61">
        <v>1010190.81</v>
      </c>
      <c r="D1725" t="s">
        <v>652</v>
      </c>
    </row>
    <row r="1726" spans="1:4" outlineLevel="2" x14ac:dyDescent="0.4">
      <c r="A1726" t="s">
        <v>1458</v>
      </c>
      <c r="B1726" s="60" t="s">
        <v>1488</v>
      </c>
      <c r="C1726" s="61">
        <v>854208.26</v>
      </c>
      <c r="D1726" t="s">
        <v>19</v>
      </c>
    </row>
    <row r="1727" spans="1:4" outlineLevel="2" x14ac:dyDescent="0.4">
      <c r="A1727" t="s">
        <v>1458</v>
      </c>
      <c r="B1727" s="60" t="s">
        <v>1489</v>
      </c>
      <c r="C1727" s="61">
        <v>1353381.81</v>
      </c>
      <c r="D1727" t="s">
        <v>43</v>
      </c>
    </row>
    <row r="1728" spans="1:4" outlineLevel="2" x14ac:dyDescent="0.4">
      <c r="A1728" t="s">
        <v>1458</v>
      </c>
      <c r="B1728" s="60" t="s">
        <v>1490</v>
      </c>
      <c r="C1728" s="61">
        <v>6476865.5999999996</v>
      </c>
      <c r="D1728" t="s">
        <v>1271</v>
      </c>
    </row>
    <row r="1729" spans="1:4" outlineLevel="2" x14ac:dyDescent="0.4">
      <c r="A1729" t="s">
        <v>1458</v>
      </c>
      <c r="B1729" s="60" t="s">
        <v>1491</v>
      </c>
      <c r="C1729" s="61">
        <v>1063590.6399999999</v>
      </c>
      <c r="D1729" t="s">
        <v>43</v>
      </c>
    </row>
    <row r="1730" spans="1:4" outlineLevel="2" x14ac:dyDescent="0.4">
      <c r="A1730" t="s">
        <v>1458</v>
      </c>
      <c r="B1730" s="60" t="s">
        <v>1492</v>
      </c>
      <c r="C1730" s="61">
        <v>19939108.91</v>
      </c>
      <c r="D1730" t="s">
        <v>51</v>
      </c>
    </row>
    <row r="1731" spans="1:4" outlineLevel="2" x14ac:dyDescent="0.4">
      <c r="A1731" t="s">
        <v>1458</v>
      </c>
      <c r="B1731" s="60" t="s">
        <v>1493</v>
      </c>
      <c r="C1731" s="61">
        <v>12567932.33</v>
      </c>
      <c r="D1731" t="s">
        <v>5</v>
      </c>
    </row>
    <row r="1732" spans="1:4" outlineLevel="2" x14ac:dyDescent="0.4">
      <c r="A1732" t="s">
        <v>1458</v>
      </c>
      <c r="B1732" s="60" t="s">
        <v>1494</v>
      </c>
      <c r="C1732" s="61">
        <v>1227478.8500000001</v>
      </c>
      <c r="D1732" t="s">
        <v>26</v>
      </c>
    </row>
    <row r="1733" spans="1:4" outlineLevel="2" x14ac:dyDescent="0.4">
      <c r="A1733" t="s">
        <v>1458</v>
      </c>
      <c r="B1733" s="60" t="s">
        <v>6332</v>
      </c>
      <c r="C1733" s="61">
        <v>794577.81</v>
      </c>
      <c r="D1733" t="s">
        <v>26</v>
      </c>
    </row>
    <row r="1734" spans="1:4" outlineLevel="2" x14ac:dyDescent="0.4">
      <c r="A1734" t="s">
        <v>1458</v>
      </c>
      <c r="B1734" s="60" t="s">
        <v>1495</v>
      </c>
      <c r="C1734" s="61">
        <v>3339913.66</v>
      </c>
      <c r="D1734" t="s">
        <v>12</v>
      </c>
    </row>
    <row r="1735" spans="1:4" outlineLevel="2" x14ac:dyDescent="0.4">
      <c r="A1735" t="s">
        <v>1458</v>
      </c>
      <c r="B1735" s="60" t="s">
        <v>6333</v>
      </c>
      <c r="C1735" s="61">
        <v>782679.74</v>
      </c>
      <c r="D1735" t="s">
        <v>75</v>
      </c>
    </row>
    <row r="1736" spans="1:4" outlineLevel="2" x14ac:dyDescent="0.4">
      <c r="A1736" t="s">
        <v>1458</v>
      </c>
      <c r="B1736" s="60" t="s">
        <v>1496</v>
      </c>
      <c r="C1736" s="61">
        <v>12582982.050000001</v>
      </c>
      <c r="D1736" t="s">
        <v>19</v>
      </c>
    </row>
    <row r="1737" spans="1:4" outlineLevel="2" x14ac:dyDescent="0.4">
      <c r="A1737" t="s">
        <v>1458</v>
      </c>
      <c r="B1737" s="60" t="s">
        <v>1497</v>
      </c>
      <c r="C1737" s="61">
        <v>719013.55</v>
      </c>
      <c r="D1737" t="s">
        <v>607</v>
      </c>
    </row>
    <row r="1738" spans="1:4" outlineLevel="2" x14ac:dyDescent="0.4">
      <c r="A1738" t="s">
        <v>1458</v>
      </c>
      <c r="B1738" s="60" t="s">
        <v>1498</v>
      </c>
      <c r="C1738" s="61">
        <v>463040.69</v>
      </c>
      <c r="D1738" t="s">
        <v>82</v>
      </c>
    </row>
    <row r="1739" spans="1:4" outlineLevel="2" x14ac:dyDescent="0.4">
      <c r="A1739" t="s">
        <v>1458</v>
      </c>
      <c r="B1739" s="60" t="s">
        <v>1499</v>
      </c>
      <c r="C1739" s="61">
        <v>1162941.8600000001</v>
      </c>
      <c r="D1739" t="s">
        <v>200</v>
      </c>
    </row>
    <row r="1740" spans="1:4" outlineLevel="2" x14ac:dyDescent="0.4">
      <c r="A1740" t="s">
        <v>1458</v>
      </c>
      <c r="B1740" s="60" t="s">
        <v>1500</v>
      </c>
      <c r="C1740" s="61">
        <v>903276.76</v>
      </c>
      <c r="D1740" t="s">
        <v>162</v>
      </c>
    </row>
    <row r="1741" spans="1:4" outlineLevel="2" x14ac:dyDescent="0.4">
      <c r="A1741" t="s">
        <v>1458</v>
      </c>
      <c r="B1741" s="60" t="s">
        <v>1501</v>
      </c>
      <c r="C1741" s="61">
        <v>488393.06</v>
      </c>
      <c r="D1741" t="s">
        <v>51</v>
      </c>
    </row>
    <row r="1742" spans="1:4" outlineLevel="2" x14ac:dyDescent="0.4">
      <c r="A1742" t="s">
        <v>1458</v>
      </c>
      <c r="B1742" s="60" t="s">
        <v>1502</v>
      </c>
      <c r="C1742" s="61">
        <v>2994914.79</v>
      </c>
      <c r="D1742" t="s">
        <v>82</v>
      </c>
    </row>
    <row r="1743" spans="1:4" outlineLevel="2" x14ac:dyDescent="0.4">
      <c r="A1743" t="s">
        <v>1458</v>
      </c>
      <c r="B1743" s="60" t="s">
        <v>1503</v>
      </c>
      <c r="C1743" s="61">
        <v>2181457.39</v>
      </c>
      <c r="D1743" t="s">
        <v>123</v>
      </c>
    </row>
    <row r="1744" spans="1:4" outlineLevel="2" x14ac:dyDescent="0.4">
      <c r="A1744" t="s">
        <v>1458</v>
      </c>
      <c r="B1744" s="60" t="s">
        <v>1504</v>
      </c>
      <c r="C1744" s="61">
        <v>920764.2</v>
      </c>
      <c r="D1744" t="s">
        <v>162</v>
      </c>
    </row>
    <row r="1745" spans="1:4" outlineLevel="2" x14ac:dyDescent="0.4">
      <c r="A1745" t="s">
        <v>1458</v>
      </c>
      <c r="B1745" s="60" t="s">
        <v>1505</v>
      </c>
      <c r="C1745" s="61">
        <v>522499.31</v>
      </c>
      <c r="D1745" t="s">
        <v>114</v>
      </c>
    </row>
    <row r="1746" spans="1:4" outlineLevel="2" x14ac:dyDescent="0.4">
      <c r="A1746" t="s">
        <v>1458</v>
      </c>
      <c r="B1746" s="60" t="s">
        <v>1506</v>
      </c>
      <c r="C1746" s="61">
        <v>2076339.31</v>
      </c>
      <c r="D1746" t="s">
        <v>652</v>
      </c>
    </row>
    <row r="1747" spans="1:4" outlineLevel="2" x14ac:dyDescent="0.4">
      <c r="A1747" t="s">
        <v>1458</v>
      </c>
      <c r="B1747" s="60" t="s">
        <v>1507</v>
      </c>
      <c r="C1747" s="61">
        <v>748884.01</v>
      </c>
      <c r="D1747" t="s">
        <v>64</v>
      </c>
    </row>
    <row r="1748" spans="1:4" outlineLevel="2" x14ac:dyDescent="0.4">
      <c r="A1748" t="s">
        <v>1458</v>
      </c>
      <c r="B1748" s="60" t="s">
        <v>1508</v>
      </c>
      <c r="C1748" s="61">
        <v>3914647.16</v>
      </c>
      <c r="D1748" t="s">
        <v>652</v>
      </c>
    </row>
    <row r="1749" spans="1:4" outlineLevel="2" x14ac:dyDescent="0.4">
      <c r="A1749" t="s">
        <v>1458</v>
      </c>
      <c r="B1749" s="60" t="s">
        <v>1509</v>
      </c>
      <c r="C1749" s="61">
        <v>1459667.84</v>
      </c>
      <c r="D1749" t="s">
        <v>43</v>
      </c>
    </row>
    <row r="1750" spans="1:4" outlineLevel="2" x14ac:dyDescent="0.4">
      <c r="A1750" t="s">
        <v>1458</v>
      </c>
      <c r="B1750" s="60" t="s">
        <v>1510</v>
      </c>
      <c r="C1750" s="61">
        <v>753814.52</v>
      </c>
      <c r="D1750" t="s">
        <v>33</v>
      </c>
    </row>
    <row r="1751" spans="1:4" outlineLevel="2" x14ac:dyDescent="0.4">
      <c r="A1751" t="s">
        <v>1458</v>
      </c>
      <c r="B1751" s="60" t="s">
        <v>6334</v>
      </c>
      <c r="C1751" s="61">
        <v>1728354.39</v>
      </c>
      <c r="D1751" t="s">
        <v>19</v>
      </c>
    </row>
    <row r="1752" spans="1:4" outlineLevel="2" x14ac:dyDescent="0.4">
      <c r="A1752" t="s">
        <v>1458</v>
      </c>
      <c r="B1752" s="60" t="s">
        <v>1511</v>
      </c>
      <c r="C1752" s="61">
        <v>1418492.39</v>
      </c>
      <c r="D1752" t="s">
        <v>43</v>
      </c>
    </row>
    <row r="1753" spans="1:4" outlineLevel="2" x14ac:dyDescent="0.4">
      <c r="A1753" t="s">
        <v>1458</v>
      </c>
      <c r="B1753" s="60" t="s">
        <v>1512</v>
      </c>
      <c r="C1753" s="61">
        <v>1681630.29</v>
      </c>
      <c r="D1753" t="s">
        <v>48</v>
      </c>
    </row>
    <row r="1754" spans="1:4" outlineLevel="2" x14ac:dyDescent="0.4">
      <c r="A1754" t="s">
        <v>1458</v>
      </c>
      <c r="B1754" s="60" t="s">
        <v>1513</v>
      </c>
      <c r="C1754" s="61">
        <v>1995465.68</v>
      </c>
      <c r="D1754" t="s">
        <v>145</v>
      </c>
    </row>
    <row r="1755" spans="1:4" outlineLevel="2" x14ac:dyDescent="0.4">
      <c r="A1755" t="s">
        <v>1458</v>
      </c>
      <c r="B1755" s="60" t="s">
        <v>1514</v>
      </c>
      <c r="C1755" s="61">
        <v>2682646.7400000002</v>
      </c>
      <c r="D1755" t="s">
        <v>43</v>
      </c>
    </row>
    <row r="1756" spans="1:4" outlineLevel="2" x14ac:dyDescent="0.4">
      <c r="A1756" t="s">
        <v>1458</v>
      </c>
      <c r="B1756" s="60" t="s">
        <v>1515</v>
      </c>
      <c r="C1756" s="61">
        <v>2163442</v>
      </c>
      <c r="D1756" t="s">
        <v>12</v>
      </c>
    </row>
    <row r="1757" spans="1:4" outlineLevel="2" x14ac:dyDescent="0.4">
      <c r="A1757" t="s">
        <v>1458</v>
      </c>
      <c r="B1757" s="60" t="s">
        <v>1516</v>
      </c>
      <c r="C1757" s="61">
        <v>586342.29</v>
      </c>
      <c r="D1757" t="s">
        <v>399</v>
      </c>
    </row>
    <row r="1758" spans="1:4" outlineLevel="2" x14ac:dyDescent="0.4">
      <c r="A1758" t="s">
        <v>1458</v>
      </c>
      <c r="B1758" s="60" t="s">
        <v>1517</v>
      </c>
      <c r="C1758" s="61">
        <v>864924.71</v>
      </c>
      <c r="D1758" t="s">
        <v>12</v>
      </c>
    </row>
    <row r="1759" spans="1:4" outlineLevel="2" x14ac:dyDescent="0.4">
      <c r="A1759" t="s">
        <v>1458</v>
      </c>
      <c r="B1759" s="60" t="s">
        <v>1518</v>
      </c>
      <c r="C1759" s="61">
        <v>1007818.89</v>
      </c>
      <c r="D1759" t="s">
        <v>107</v>
      </c>
    </row>
    <row r="1760" spans="1:4" outlineLevel="2" x14ac:dyDescent="0.4">
      <c r="A1760" t="s">
        <v>1458</v>
      </c>
      <c r="B1760" s="60" t="s">
        <v>1519</v>
      </c>
      <c r="C1760" s="61">
        <v>697188.09</v>
      </c>
      <c r="D1760" t="s">
        <v>162</v>
      </c>
    </row>
    <row r="1761" spans="1:4" outlineLevel="2" x14ac:dyDescent="0.4">
      <c r="A1761" t="s">
        <v>1458</v>
      </c>
      <c r="B1761" s="60" t="s">
        <v>1520</v>
      </c>
      <c r="C1761" s="61">
        <v>3465548.93</v>
      </c>
      <c r="D1761" t="s">
        <v>45</v>
      </c>
    </row>
    <row r="1762" spans="1:4" outlineLevel="2" x14ac:dyDescent="0.4">
      <c r="A1762" t="s">
        <v>1458</v>
      </c>
      <c r="B1762" s="60" t="s">
        <v>1521</v>
      </c>
      <c r="C1762" s="61">
        <v>3517934.22</v>
      </c>
      <c r="D1762" t="s">
        <v>38</v>
      </c>
    </row>
    <row r="1763" spans="1:4" outlineLevel="2" x14ac:dyDescent="0.4">
      <c r="A1763" t="s">
        <v>1458</v>
      </c>
      <c r="B1763" s="60" t="s">
        <v>1522</v>
      </c>
      <c r="C1763" s="61">
        <v>1465393.92</v>
      </c>
      <c r="D1763" t="s">
        <v>257</v>
      </c>
    </row>
    <row r="1764" spans="1:4" outlineLevel="2" x14ac:dyDescent="0.4">
      <c r="A1764" t="s">
        <v>1458</v>
      </c>
      <c r="B1764" s="60" t="s">
        <v>6335</v>
      </c>
      <c r="C1764" s="61">
        <v>1538751.04</v>
      </c>
      <c r="D1764" t="s">
        <v>26</v>
      </c>
    </row>
    <row r="1765" spans="1:4" outlineLevel="2" x14ac:dyDescent="0.4">
      <c r="A1765" t="s">
        <v>1458</v>
      </c>
      <c r="B1765" s="60" t="s">
        <v>1523</v>
      </c>
      <c r="C1765" s="61">
        <v>1064477.83</v>
      </c>
      <c r="D1765" t="s">
        <v>114</v>
      </c>
    </row>
    <row r="1766" spans="1:4" outlineLevel="2" x14ac:dyDescent="0.4">
      <c r="A1766" t="s">
        <v>1458</v>
      </c>
      <c r="B1766" s="60" t="s">
        <v>6336</v>
      </c>
      <c r="C1766" s="61">
        <v>387296.72</v>
      </c>
      <c r="D1766" t="s">
        <v>102</v>
      </c>
    </row>
    <row r="1767" spans="1:4" outlineLevel="2" x14ac:dyDescent="0.4">
      <c r="A1767" t="s">
        <v>1458</v>
      </c>
      <c r="B1767" s="60" t="s">
        <v>1524</v>
      </c>
      <c r="C1767" s="61">
        <v>3049988.65</v>
      </c>
      <c r="D1767" t="s">
        <v>5</v>
      </c>
    </row>
    <row r="1768" spans="1:4" outlineLevel="2" x14ac:dyDescent="0.4">
      <c r="A1768" t="s">
        <v>1458</v>
      </c>
      <c r="B1768" s="60" t="s">
        <v>1525</v>
      </c>
      <c r="C1768" s="61">
        <v>1932671.58</v>
      </c>
      <c r="D1768" t="s">
        <v>162</v>
      </c>
    </row>
    <row r="1769" spans="1:4" outlineLevel="2" x14ac:dyDescent="0.4">
      <c r="A1769" t="s">
        <v>1458</v>
      </c>
      <c r="B1769" s="60" t="s">
        <v>1526</v>
      </c>
      <c r="C1769" s="61">
        <v>9798993.1899999995</v>
      </c>
      <c r="D1769" t="s">
        <v>19</v>
      </c>
    </row>
    <row r="1770" spans="1:4" outlineLevel="2" x14ac:dyDescent="0.4">
      <c r="A1770" t="s">
        <v>1458</v>
      </c>
      <c r="B1770" s="60" t="s">
        <v>1527</v>
      </c>
      <c r="C1770" s="61">
        <v>1509212.97</v>
      </c>
      <c r="D1770" t="s">
        <v>51</v>
      </c>
    </row>
    <row r="1771" spans="1:4" outlineLevel="2" x14ac:dyDescent="0.4">
      <c r="A1771" t="s">
        <v>1458</v>
      </c>
      <c r="B1771" s="60" t="s">
        <v>1528</v>
      </c>
      <c r="C1771" s="61">
        <v>6635858.9900000002</v>
      </c>
      <c r="D1771" t="s">
        <v>19</v>
      </c>
    </row>
    <row r="1772" spans="1:4" outlineLevel="2" x14ac:dyDescent="0.4">
      <c r="A1772" t="s">
        <v>1458</v>
      </c>
      <c r="B1772" s="60" t="s">
        <v>1529</v>
      </c>
      <c r="C1772" s="61">
        <v>1967513.4</v>
      </c>
      <c r="D1772" t="s">
        <v>399</v>
      </c>
    </row>
    <row r="1773" spans="1:4" outlineLevel="2" x14ac:dyDescent="0.4">
      <c r="A1773" t="s">
        <v>1458</v>
      </c>
      <c r="B1773" s="60" t="s">
        <v>1530</v>
      </c>
      <c r="C1773" s="61">
        <v>871163.48</v>
      </c>
      <c r="D1773" t="s">
        <v>87</v>
      </c>
    </row>
    <row r="1774" spans="1:4" outlineLevel="2" x14ac:dyDescent="0.4">
      <c r="A1774" t="s">
        <v>1458</v>
      </c>
      <c r="B1774" s="60" t="s">
        <v>1531</v>
      </c>
      <c r="C1774" s="61">
        <v>1780800.24</v>
      </c>
      <c r="D1774" t="s">
        <v>107</v>
      </c>
    </row>
    <row r="1775" spans="1:4" outlineLevel="2" x14ac:dyDescent="0.4">
      <c r="A1775" t="s">
        <v>1458</v>
      </c>
      <c r="B1775" s="60" t="s">
        <v>1532</v>
      </c>
      <c r="C1775" s="61">
        <v>1578582.99</v>
      </c>
      <c r="D1775" t="s">
        <v>19</v>
      </c>
    </row>
    <row r="1776" spans="1:4" outlineLevel="2" x14ac:dyDescent="0.4">
      <c r="A1776" t="s">
        <v>1458</v>
      </c>
      <c r="B1776" s="60" t="s">
        <v>1533</v>
      </c>
      <c r="C1776" s="61">
        <v>1037181.29</v>
      </c>
      <c r="D1776" t="s">
        <v>138</v>
      </c>
    </row>
    <row r="1777" spans="1:4" outlineLevel="1" x14ac:dyDescent="0.4">
      <c r="A1777" s="71" t="s">
        <v>1534</v>
      </c>
      <c r="B1777" s="72"/>
      <c r="C1777" s="73">
        <f>SUBTOTAL(9,C1691:C1776)</f>
        <v>190865695.58000001</v>
      </c>
      <c r="D1777" s="74"/>
    </row>
    <row r="1778" spans="1:4" outlineLevel="1" x14ac:dyDescent="0.4">
      <c r="A1778" s="5"/>
    </row>
    <row r="1779" spans="1:4" outlineLevel="2" x14ac:dyDescent="0.4">
      <c r="A1779" t="s">
        <v>1535</v>
      </c>
      <c r="B1779" s="60" t="s">
        <v>6337</v>
      </c>
      <c r="C1779" s="61">
        <v>125846.63</v>
      </c>
      <c r="D1779" t="s">
        <v>18</v>
      </c>
    </row>
    <row r="1780" spans="1:4" outlineLevel="2" x14ac:dyDescent="0.4">
      <c r="A1780" t="s">
        <v>1535</v>
      </c>
      <c r="B1780" s="60" t="s">
        <v>1536</v>
      </c>
      <c r="C1780" s="61">
        <v>377812.58</v>
      </c>
      <c r="D1780" t="s">
        <v>5</v>
      </c>
    </row>
    <row r="1781" spans="1:4" outlineLevel="2" x14ac:dyDescent="0.4">
      <c r="A1781" t="s">
        <v>1535</v>
      </c>
      <c r="B1781" s="60" t="s">
        <v>1537</v>
      </c>
      <c r="C1781" s="61">
        <v>8546264.0500000007</v>
      </c>
      <c r="D1781" t="s">
        <v>5</v>
      </c>
    </row>
    <row r="1782" spans="1:4" outlineLevel="2" x14ac:dyDescent="0.4">
      <c r="A1782" t="s">
        <v>1535</v>
      </c>
      <c r="B1782" s="60" t="s">
        <v>1538</v>
      </c>
      <c r="C1782" s="61">
        <v>3868709.87</v>
      </c>
      <c r="D1782" t="s">
        <v>5</v>
      </c>
    </row>
    <row r="1783" spans="1:4" outlineLevel="2" x14ac:dyDescent="0.4">
      <c r="A1783" t="s">
        <v>1535</v>
      </c>
      <c r="B1783" s="60" t="s">
        <v>1539</v>
      </c>
      <c r="C1783" s="61">
        <v>7618896.8600000003</v>
      </c>
      <c r="D1783" t="s">
        <v>5</v>
      </c>
    </row>
    <row r="1784" spans="1:4" outlineLevel="2" x14ac:dyDescent="0.4">
      <c r="A1784" t="s">
        <v>1535</v>
      </c>
      <c r="B1784" s="60" t="s">
        <v>1540</v>
      </c>
      <c r="C1784" s="61">
        <v>6509074.6500000004</v>
      </c>
      <c r="D1784" t="s">
        <v>5</v>
      </c>
    </row>
    <row r="1785" spans="1:4" outlineLevel="2" x14ac:dyDescent="0.4">
      <c r="A1785" t="s">
        <v>1535</v>
      </c>
      <c r="B1785" s="60" t="s">
        <v>1541</v>
      </c>
      <c r="C1785" s="61">
        <v>227939.25</v>
      </c>
      <c r="D1785" t="s">
        <v>5</v>
      </c>
    </row>
    <row r="1786" spans="1:4" outlineLevel="2" x14ac:dyDescent="0.4">
      <c r="A1786" t="s">
        <v>1535</v>
      </c>
      <c r="B1786" s="60" t="s">
        <v>1542</v>
      </c>
      <c r="C1786" s="61">
        <v>976923.03</v>
      </c>
      <c r="D1786" t="s">
        <v>107</v>
      </c>
    </row>
    <row r="1787" spans="1:4" outlineLevel="2" x14ac:dyDescent="0.4">
      <c r="A1787" t="s">
        <v>1535</v>
      </c>
      <c r="B1787" s="60" t="s">
        <v>1543</v>
      </c>
      <c r="C1787" s="61">
        <v>253470.14</v>
      </c>
      <c r="D1787" t="s">
        <v>54</v>
      </c>
    </row>
    <row r="1788" spans="1:4" outlineLevel="2" x14ac:dyDescent="0.4">
      <c r="A1788" t="s">
        <v>1535</v>
      </c>
      <c r="B1788" s="60" t="s">
        <v>1544</v>
      </c>
      <c r="C1788" s="61">
        <v>1134918.22</v>
      </c>
      <c r="D1788" t="s">
        <v>48</v>
      </c>
    </row>
    <row r="1789" spans="1:4" outlineLevel="2" x14ac:dyDescent="0.4">
      <c r="A1789" t="s">
        <v>1535</v>
      </c>
      <c r="B1789" s="60" t="s">
        <v>1545</v>
      </c>
      <c r="C1789" s="61">
        <v>717870.25</v>
      </c>
      <c r="D1789" t="s">
        <v>48</v>
      </c>
    </row>
    <row r="1790" spans="1:4" outlineLevel="2" x14ac:dyDescent="0.4">
      <c r="A1790" t="s">
        <v>1535</v>
      </c>
      <c r="B1790" s="60" t="s">
        <v>1546</v>
      </c>
      <c r="C1790" s="61">
        <v>3196711.96</v>
      </c>
      <c r="D1790" t="s">
        <v>48</v>
      </c>
    </row>
    <row r="1791" spans="1:4" outlineLevel="2" x14ac:dyDescent="0.4">
      <c r="A1791" t="s">
        <v>1535</v>
      </c>
      <c r="B1791" s="60" t="s">
        <v>1547</v>
      </c>
      <c r="C1791" s="61">
        <v>277691.39</v>
      </c>
      <c r="D1791" t="s">
        <v>40</v>
      </c>
    </row>
    <row r="1792" spans="1:4" outlineLevel="2" x14ac:dyDescent="0.4">
      <c r="A1792" t="s">
        <v>1535</v>
      </c>
      <c r="B1792" s="60" t="s">
        <v>1548</v>
      </c>
      <c r="C1792" s="61">
        <v>853793.3</v>
      </c>
      <c r="D1792" t="s">
        <v>162</v>
      </c>
    </row>
    <row r="1793" spans="1:4" outlineLevel="2" x14ac:dyDescent="0.4">
      <c r="A1793" t="s">
        <v>1535</v>
      </c>
      <c r="B1793" s="60" t="s">
        <v>6338</v>
      </c>
      <c r="C1793" s="61">
        <v>3461159.19</v>
      </c>
      <c r="D1793" t="s">
        <v>138</v>
      </c>
    </row>
    <row r="1794" spans="1:4" outlineLevel="2" x14ac:dyDescent="0.4">
      <c r="A1794" t="s">
        <v>1535</v>
      </c>
      <c r="B1794" s="60" t="s">
        <v>1549</v>
      </c>
      <c r="C1794" s="61">
        <v>454078.6</v>
      </c>
      <c r="D1794" t="s">
        <v>200</v>
      </c>
    </row>
    <row r="1795" spans="1:4" outlineLevel="2" x14ac:dyDescent="0.4">
      <c r="A1795" t="s">
        <v>1535</v>
      </c>
      <c r="B1795" s="60" t="s">
        <v>1550</v>
      </c>
      <c r="C1795" s="61">
        <v>301023.43</v>
      </c>
      <c r="D1795" t="s">
        <v>54</v>
      </c>
    </row>
    <row r="1796" spans="1:4" outlineLevel="2" x14ac:dyDescent="0.4">
      <c r="A1796" t="s">
        <v>1535</v>
      </c>
      <c r="B1796" s="60" t="s">
        <v>1551</v>
      </c>
      <c r="C1796" s="61">
        <v>4852466.25</v>
      </c>
      <c r="D1796" t="s">
        <v>11</v>
      </c>
    </row>
    <row r="1797" spans="1:4" outlineLevel="2" x14ac:dyDescent="0.4">
      <c r="A1797" t="s">
        <v>1535</v>
      </c>
      <c r="B1797" s="60" t="s">
        <v>1552</v>
      </c>
      <c r="C1797" s="61">
        <v>1750704.61</v>
      </c>
      <c r="D1797" t="s">
        <v>1271</v>
      </c>
    </row>
    <row r="1798" spans="1:4" outlineLevel="2" x14ac:dyDescent="0.4">
      <c r="A1798" t="s">
        <v>1535</v>
      </c>
      <c r="B1798" s="60" t="s">
        <v>1553</v>
      </c>
      <c r="C1798" s="61">
        <v>2499115.14</v>
      </c>
      <c r="D1798" t="s">
        <v>255</v>
      </c>
    </row>
    <row r="1799" spans="1:4" outlineLevel="2" x14ac:dyDescent="0.4">
      <c r="A1799" t="s">
        <v>1535</v>
      </c>
      <c r="B1799" s="60" t="s">
        <v>6339</v>
      </c>
      <c r="C1799" s="61">
        <v>137962.16</v>
      </c>
      <c r="D1799" t="s">
        <v>11</v>
      </c>
    </row>
    <row r="1800" spans="1:4" outlineLevel="1" x14ac:dyDescent="0.4">
      <c r="A1800" s="71" t="s">
        <v>1554</v>
      </c>
      <c r="B1800" s="72"/>
      <c r="C1800" s="73">
        <f>SUBTOTAL(9,C1779:C1799)</f>
        <v>48142431.559999995</v>
      </c>
      <c r="D1800" s="74"/>
    </row>
    <row r="1801" spans="1:4" outlineLevel="1" x14ac:dyDescent="0.4">
      <c r="A1801" s="5"/>
    </row>
    <row r="1802" spans="1:4" outlineLevel="2" x14ac:dyDescent="0.4">
      <c r="A1802" t="s">
        <v>1555</v>
      </c>
      <c r="B1802" s="60" t="s">
        <v>1556</v>
      </c>
      <c r="C1802" s="61">
        <v>1074399.6299999999</v>
      </c>
      <c r="D1802" t="s">
        <v>5</v>
      </c>
    </row>
    <row r="1803" spans="1:4" outlineLevel="2" x14ac:dyDescent="0.4">
      <c r="A1803" t="s">
        <v>1555</v>
      </c>
      <c r="B1803" s="60" t="s">
        <v>1557</v>
      </c>
      <c r="C1803" s="61">
        <v>1920324.23</v>
      </c>
      <c r="D1803" t="s">
        <v>51</v>
      </c>
    </row>
    <row r="1804" spans="1:4" outlineLevel="2" x14ac:dyDescent="0.4">
      <c r="A1804" t="s">
        <v>1555</v>
      </c>
      <c r="B1804" s="60" t="s">
        <v>1558</v>
      </c>
      <c r="C1804" s="61">
        <v>235638.93</v>
      </c>
      <c r="D1804" t="s">
        <v>87</v>
      </c>
    </row>
    <row r="1805" spans="1:4" outlineLevel="2" x14ac:dyDescent="0.4">
      <c r="A1805" t="s">
        <v>1555</v>
      </c>
      <c r="B1805" s="60" t="s">
        <v>1559</v>
      </c>
      <c r="C1805" s="61">
        <v>76884.12</v>
      </c>
      <c r="D1805" t="s">
        <v>130</v>
      </c>
    </row>
    <row r="1806" spans="1:4" outlineLevel="2" x14ac:dyDescent="0.4">
      <c r="A1806" t="s">
        <v>1555</v>
      </c>
      <c r="B1806" s="60" t="s">
        <v>6340</v>
      </c>
      <c r="C1806" s="61">
        <v>306851.56</v>
      </c>
      <c r="D1806" t="s">
        <v>62</v>
      </c>
    </row>
    <row r="1807" spans="1:4" outlineLevel="2" x14ac:dyDescent="0.4">
      <c r="A1807" t="s">
        <v>1555</v>
      </c>
      <c r="B1807" s="60" t="s">
        <v>1560</v>
      </c>
      <c r="C1807" s="61">
        <v>63515.77</v>
      </c>
      <c r="D1807" t="s">
        <v>162</v>
      </c>
    </row>
    <row r="1808" spans="1:4" outlineLevel="2" x14ac:dyDescent="0.4">
      <c r="A1808" t="s">
        <v>1555</v>
      </c>
      <c r="B1808" s="60" t="s">
        <v>1561</v>
      </c>
      <c r="C1808" s="61">
        <v>11377910.07</v>
      </c>
      <c r="D1808" t="s">
        <v>67</v>
      </c>
    </row>
    <row r="1809" spans="1:4" outlineLevel="2" x14ac:dyDescent="0.4">
      <c r="A1809" t="s">
        <v>1555</v>
      </c>
      <c r="B1809" s="60" t="s">
        <v>1562</v>
      </c>
      <c r="C1809" s="61">
        <v>136456.57999999999</v>
      </c>
      <c r="D1809" t="s">
        <v>35</v>
      </c>
    </row>
    <row r="1810" spans="1:4" outlineLevel="2" x14ac:dyDescent="0.4">
      <c r="A1810" t="s">
        <v>1555</v>
      </c>
      <c r="B1810" s="60" t="s">
        <v>6341</v>
      </c>
      <c r="C1810" s="61">
        <v>2232884.89</v>
      </c>
      <c r="D1810" t="s">
        <v>8</v>
      </c>
    </row>
    <row r="1811" spans="1:4" outlineLevel="2" x14ac:dyDescent="0.4">
      <c r="A1811" t="s">
        <v>1555</v>
      </c>
      <c r="B1811" s="60" t="s">
        <v>1563</v>
      </c>
      <c r="C1811" s="61">
        <v>3609352.68</v>
      </c>
      <c r="D1811" t="s">
        <v>35</v>
      </c>
    </row>
    <row r="1812" spans="1:4" outlineLevel="2" x14ac:dyDescent="0.4">
      <c r="A1812" t="s">
        <v>1555</v>
      </c>
      <c r="B1812" s="60" t="s">
        <v>1564</v>
      </c>
      <c r="C1812" s="61">
        <v>273019.65999999997</v>
      </c>
      <c r="D1812" t="s">
        <v>48</v>
      </c>
    </row>
    <row r="1813" spans="1:4" outlineLevel="2" x14ac:dyDescent="0.4">
      <c r="A1813" t="s">
        <v>1555</v>
      </c>
      <c r="B1813" s="60" t="s">
        <v>1565</v>
      </c>
      <c r="C1813" s="61">
        <v>73253.490000000005</v>
      </c>
      <c r="D1813" t="s">
        <v>130</v>
      </c>
    </row>
    <row r="1814" spans="1:4" outlineLevel="2" x14ac:dyDescent="0.4">
      <c r="A1814" t="s">
        <v>1555</v>
      </c>
      <c r="B1814" s="60" t="s">
        <v>1566</v>
      </c>
      <c r="C1814" s="61">
        <v>103289.31</v>
      </c>
      <c r="D1814" t="s">
        <v>16</v>
      </c>
    </row>
    <row r="1815" spans="1:4" outlineLevel="2" x14ac:dyDescent="0.4">
      <c r="A1815" t="s">
        <v>1555</v>
      </c>
      <c r="B1815" s="60" t="s">
        <v>1567</v>
      </c>
      <c r="C1815" s="61">
        <v>115126.12</v>
      </c>
      <c r="D1815" t="s">
        <v>53</v>
      </c>
    </row>
    <row r="1816" spans="1:4" outlineLevel="2" x14ac:dyDescent="0.4">
      <c r="A1816" t="s">
        <v>1555</v>
      </c>
      <c r="B1816" s="60" t="s">
        <v>1568</v>
      </c>
      <c r="C1816" s="61">
        <v>6850625.0599999996</v>
      </c>
      <c r="D1816" t="s">
        <v>48</v>
      </c>
    </row>
    <row r="1817" spans="1:4" outlineLevel="2" x14ac:dyDescent="0.4">
      <c r="A1817" t="s">
        <v>1555</v>
      </c>
      <c r="B1817" s="60" t="s">
        <v>1569</v>
      </c>
      <c r="C1817" s="61">
        <v>3470434.46</v>
      </c>
      <c r="D1817" t="s">
        <v>132</v>
      </c>
    </row>
    <row r="1818" spans="1:4" outlineLevel="2" x14ac:dyDescent="0.4">
      <c r="A1818" t="s">
        <v>1555</v>
      </c>
      <c r="B1818" s="60" t="s">
        <v>1570</v>
      </c>
      <c r="C1818" s="61">
        <v>420867.1</v>
      </c>
      <c r="D1818" t="s">
        <v>282</v>
      </c>
    </row>
    <row r="1819" spans="1:4" outlineLevel="2" x14ac:dyDescent="0.4">
      <c r="A1819" t="s">
        <v>1555</v>
      </c>
      <c r="B1819" s="60" t="s">
        <v>1571</v>
      </c>
      <c r="C1819" s="61">
        <v>46619.72</v>
      </c>
      <c r="D1819" t="s">
        <v>48</v>
      </c>
    </row>
    <row r="1820" spans="1:4" outlineLevel="2" x14ac:dyDescent="0.4">
      <c r="A1820" t="s">
        <v>1555</v>
      </c>
      <c r="B1820" s="60" t="s">
        <v>1572</v>
      </c>
      <c r="C1820" s="61">
        <v>3244078.83</v>
      </c>
      <c r="D1820" t="s">
        <v>24</v>
      </c>
    </row>
    <row r="1821" spans="1:4" outlineLevel="1" x14ac:dyDescent="0.4">
      <c r="A1821" s="71" t="s">
        <v>1573</v>
      </c>
      <c r="B1821" s="72"/>
      <c r="C1821" s="73">
        <f>SUBTOTAL(9,C1802:C1820)</f>
        <v>35631532.210000001</v>
      </c>
      <c r="D1821" s="74"/>
    </row>
    <row r="1822" spans="1:4" outlineLevel="1" x14ac:dyDescent="0.4">
      <c r="A1822" s="5"/>
    </row>
    <row r="1823" spans="1:4" outlineLevel="2" x14ac:dyDescent="0.4">
      <c r="A1823" t="s">
        <v>1574</v>
      </c>
      <c r="B1823" s="60" t="s">
        <v>1575</v>
      </c>
      <c r="C1823" s="61">
        <v>212687.73</v>
      </c>
      <c r="D1823" t="s">
        <v>54</v>
      </c>
    </row>
    <row r="1824" spans="1:4" outlineLevel="2" x14ac:dyDescent="0.4">
      <c r="A1824" t="s">
        <v>1574</v>
      </c>
      <c r="B1824" s="60" t="s">
        <v>1576</v>
      </c>
      <c r="C1824" s="61">
        <v>239488.76</v>
      </c>
      <c r="D1824" t="s">
        <v>54</v>
      </c>
    </row>
    <row r="1825" spans="1:4" outlineLevel="2" x14ac:dyDescent="0.4">
      <c r="A1825" t="s">
        <v>1574</v>
      </c>
      <c r="B1825" s="60" t="s">
        <v>1577</v>
      </c>
      <c r="C1825" s="61">
        <v>159936.5</v>
      </c>
      <c r="D1825" t="s">
        <v>54</v>
      </c>
    </row>
    <row r="1826" spans="1:4" outlineLevel="2" x14ac:dyDescent="0.4">
      <c r="A1826" t="s">
        <v>1574</v>
      </c>
      <c r="B1826" s="60" t="s">
        <v>1578</v>
      </c>
      <c r="C1826" s="61">
        <v>1228128.24</v>
      </c>
      <c r="D1826" t="s">
        <v>54</v>
      </c>
    </row>
    <row r="1827" spans="1:4" outlineLevel="2" x14ac:dyDescent="0.4">
      <c r="A1827" t="s">
        <v>1574</v>
      </c>
      <c r="B1827" s="60" t="s">
        <v>1579</v>
      </c>
      <c r="C1827" s="61">
        <v>3394784.23</v>
      </c>
      <c r="D1827" t="s">
        <v>5</v>
      </c>
    </row>
    <row r="1828" spans="1:4" outlineLevel="2" x14ac:dyDescent="0.4">
      <c r="A1828" t="s">
        <v>1574</v>
      </c>
      <c r="B1828" s="60" t="s">
        <v>1580</v>
      </c>
      <c r="C1828" s="61">
        <v>17878968.789999999</v>
      </c>
      <c r="D1828" t="s">
        <v>5</v>
      </c>
    </row>
    <row r="1829" spans="1:4" outlineLevel="2" x14ac:dyDescent="0.4">
      <c r="A1829" t="s">
        <v>1574</v>
      </c>
      <c r="B1829" s="60" t="s">
        <v>1581</v>
      </c>
      <c r="C1829" s="61">
        <v>102504.41</v>
      </c>
      <c r="D1829" t="s">
        <v>54</v>
      </c>
    </row>
    <row r="1830" spans="1:4" outlineLevel="2" x14ac:dyDescent="0.4">
      <c r="A1830" t="s">
        <v>1574</v>
      </c>
      <c r="B1830" s="60" t="s">
        <v>1582</v>
      </c>
      <c r="C1830" s="61">
        <v>177826.93</v>
      </c>
      <c r="D1830" t="s">
        <v>11</v>
      </c>
    </row>
    <row r="1831" spans="1:4" outlineLevel="2" x14ac:dyDescent="0.4">
      <c r="A1831" t="s">
        <v>1574</v>
      </c>
      <c r="B1831" s="60" t="s">
        <v>6342</v>
      </c>
      <c r="C1831" s="61">
        <v>58437.04</v>
      </c>
      <c r="D1831" t="s">
        <v>54</v>
      </c>
    </row>
    <row r="1832" spans="1:4" outlineLevel="2" x14ac:dyDescent="0.4">
      <c r="A1832" t="s">
        <v>1574</v>
      </c>
      <c r="B1832" s="60" t="s">
        <v>1583</v>
      </c>
      <c r="C1832" s="61">
        <v>47243.82</v>
      </c>
      <c r="D1832" t="s">
        <v>132</v>
      </c>
    </row>
    <row r="1833" spans="1:4" outlineLevel="2" x14ac:dyDescent="0.4">
      <c r="A1833" t="s">
        <v>1574</v>
      </c>
      <c r="B1833" s="60" t="s">
        <v>1584</v>
      </c>
      <c r="C1833" s="61">
        <v>35900.089999999997</v>
      </c>
      <c r="D1833" t="s">
        <v>314</v>
      </c>
    </row>
    <row r="1834" spans="1:4" outlineLevel="2" x14ac:dyDescent="0.4">
      <c r="A1834" t="s">
        <v>1574</v>
      </c>
      <c r="B1834" s="60" t="s">
        <v>1585</v>
      </c>
      <c r="C1834" s="61">
        <v>18916241.710000001</v>
      </c>
      <c r="D1834" t="s">
        <v>8</v>
      </c>
    </row>
    <row r="1835" spans="1:4" outlineLevel="2" x14ac:dyDescent="0.4">
      <c r="A1835" t="s">
        <v>1574</v>
      </c>
      <c r="B1835" s="60" t="s">
        <v>1586</v>
      </c>
      <c r="C1835" s="61">
        <v>79771.16</v>
      </c>
      <c r="D1835" t="s">
        <v>26</v>
      </c>
    </row>
    <row r="1836" spans="1:4" outlineLevel="2" x14ac:dyDescent="0.4">
      <c r="A1836" t="s">
        <v>1574</v>
      </c>
      <c r="B1836" s="60" t="s">
        <v>1587</v>
      </c>
      <c r="C1836" s="61">
        <v>1603244.97</v>
      </c>
      <c r="D1836" t="s">
        <v>8</v>
      </c>
    </row>
    <row r="1837" spans="1:4" outlineLevel="2" x14ac:dyDescent="0.4">
      <c r="A1837" t="s">
        <v>1574</v>
      </c>
      <c r="B1837" s="60" t="s">
        <v>1588</v>
      </c>
      <c r="C1837" s="61">
        <v>50898.400000000001</v>
      </c>
      <c r="D1837" t="s">
        <v>18</v>
      </c>
    </row>
    <row r="1838" spans="1:4" outlineLevel="2" x14ac:dyDescent="0.4">
      <c r="A1838" t="s">
        <v>1574</v>
      </c>
      <c r="B1838" s="60" t="s">
        <v>1589</v>
      </c>
      <c r="C1838" s="61">
        <v>119732.67</v>
      </c>
      <c r="D1838" t="s">
        <v>82</v>
      </c>
    </row>
    <row r="1839" spans="1:4" outlineLevel="2" x14ac:dyDescent="0.4">
      <c r="A1839" t="s">
        <v>1574</v>
      </c>
      <c r="B1839" s="60" t="s">
        <v>6343</v>
      </c>
      <c r="C1839" s="61">
        <v>67012.479999999996</v>
      </c>
      <c r="D1839" t="s">
        <v>145</v>
      </c>
    </row>
    <row r="1840" spans="1:4" outlineLevel="2" x14ac:dyDescent="0.4">
      <c r="A1840" t="s">
        <v>1574</v>
      </c>
      <c r="B1840" s="60" t="s">
        <v>6344</v>
      </c>
      <c r="C1840" s="61">
        <v>63299.7</v>
      </c>
      <c r="D1840" t="s">
        <v>145</v>
      </c>
    </row>
    <row r="1841" spans="1:4" outlineLevel="2" x14ac:dyDescent="0.4">
      <c r="A1841" t="s">
        <v>1574</v>
      </c>
      <c r="B1841" s="60" t="s">
        <v>1590</v>
      </c>
      <c r="C1841" s="61">
        <v>50623.43</v>
      </c>
      <c r="D1841" t="s">
        <v>12</v>
      </c>
    </row>
    <row r="1842" spans="1:4" outlineLevel="2" x14ac:dyDescent="0.4">
      <c r="A1842" t="s">
        <v>1574</v>
      </c>
      <c r="B1842" s="60" t="s">
        <v>1591</v>
      </c>
      <c r="C1842" s="61">
        <v>67830.960000000006</v>
      </c>
      <c r="D1842" t="s">
        <v>35</v>
      </c>
    </row>
    <row r="1843" spans="1:4" outlineLevel="2" x14ac:dyDescent="0.4">
      <c r="A1843" t="s">
        <v>1574</v>
      </c>
      <c r="B1843" s="60" t="s">
        <v>6345</v>
      </c>
      <c r="C1843" s="61">
        <v>55587.040000000001</v>
      </c>
      <c r="D1843" t="s">
        <v>5</v>
      </c>
    </row>
    <row r="1844" spans="1:4" outlineLevel="2" x14ac:dyDescent="0.4">
      <c r="A1844" t="s">
        <v>1574</v>
      </c>
      <c r="B1844" s="60" t="s">
        <v>1592</v>
      </c>
      <c r="C1844" s="61">
        <v>787720.45</v>
      </c>
      <c r="D1844" t="s">
        <v>5</v>
      </c>
    </row>
    <row r="1845" spans="1:4" outlineLevel="2" x14ac:dyDescent="0.4">
      <c r="A1845" t="s">
        <v>1574</v>
      </c>
      <c r="B1845" s="60" t="s">
        <v>1593</v>
      </c>
      <c r="C1845" s="61">
        <v>68374.899999999994</v>
      </c>
      <c r="D1845" t="s">
        <v>19</v>
      </c>
    </row>
    <row r="1846" spans="1:4" outlineLevel="2" x14ac:dyDescent="0.4">
      <c r="A1846" t="s">
        <v>1574</v>
      </c>
      <c r="B1846" s="60" t="s">
        <v>1594</v>
      </c>
      <c r="C1846" s="61">
        <v>99542.13</v>
      </c>
      <c r="D1846" t="s">
        <v>54</v>
      </c>
    </row>
    <row r="1847" spans="1:4" outlineLevel="2" x14ac:dyDescent="0.4">
      <c r="A1847" t="s">
        <v>1574</v>
      </c>
      <c r="B1847" s="60" t="s">
        <v>1595</v>
      </c>
      <c r="C1847" s="61">
        <v>470315.56</v>
      </c>
      <c r="D1847" t="s">
        <v>26</v>
      </c>
    </row>
    <row r="1848" spans="1:4" outlineLevel="2" x14ac:dyDescent="0.4">
      <c r="A1848" t="s">
        <v>1574</v>
      </c>
      <c r="B1848" s="60" t="s">
        <v>1596</v>
      </c>
      <c r="C1848" s="61">
        <v>171674.06</v>
      </c>
      <c r="D1848" t="s">
        <v>8</v>
      </c>
    </row>
    <row r="1849" spans="1:4" outlineLevel="2" x14ac:dyDescent="0.4">
      <c r="A1849" t="s">
        <v>1574</v>
      </c>
      <c r="B1849" s="60" t="s">
        <v>1597</v>
      </c>
      <c r="C1849" s="61">
        <v>35687.29</v>
      </c>
      <c r="D1849" t="s">
        <v>26</v>
      </c>
    </row>
    <row r="1850" spans="1:4" outlineLevel="2" x14ac:dyDescent="0.4">
      <c r="A1850" t="s">
        <v>1574</v>
      </c>
      <c r="B1850" s="60" t="s">
        <v>6346</v>
      </c>
      <c r="C1850" s="61">
        <v>122508.52</v>
      </c>
      <c r="D1850" t="s">
        <v>54</v>
      </c>
    </row>
    <row r="1851" spans="1:4" outlineLevel="2" x14ac:dyDescent="0.4">
      <c r="A1851" t="s">
        <v>1574</v>
      </c>
      <c r="B1851" s="60" t="s">
        <v>6347</v>
      </c>
      <c r="C1851" s="61">
        <v>55291.19</v>
      </c>
      <c r="D1851" t="s">
        <v>114</v>
      </c>
    </row>
    <row r="1852" spans="1:4" outlineLevel="2" x14ac:dyDescent="0.4">
      <c r="A1852" t="s">
        <v>1574</v>
      </c>
      <c r="B1852" s="60" t="s">
        <v>1598</v>
      </c>
      <c r="C1852" s="61">
        <v>3964415.26</v>
      </c>
      <c r="D1852" t="s">
        <v>107</v>
      </c>
    </row>
    <row r="1853" spans="1:4" outlineLevel="2" x14ac:dyDescent="0.4">
      <c r="A1853" t="s">
        <v>1574</v>
      </c>
      <c r="B1853" s="60" t="s">
        <v>1599</v>
      </c>
      <c r="C1853" s="61">
        <v>78736.570000000007</v>
      </c>
      <c r="D1853" t="s">
        <v>107</v>
      </c>
    </row>
    <row r="1854" spans="1:4" outlineLevel="2" x14ac:dyDescent="0.4">
      <c r="A1854" t="s">
        <v>1574</v>
      </c>
      <c r="B1854" s="60" t="s">
        <v>1600</v>
      </c>
      <c r="C1854" s="61">
        <v>1678299.55</v>
      </c>
      <c r="D1854" t="s">
        <v>5</v>
      </c>
    </row>
    <row r="1855" spans="1:4" outlineLevel="2" x14ac:dyDescent="0.4">
      <c r="A1855" t="s">
        <v>1574</v>
      </c>
      <c r="B1855" s="60" t="s">
        <v>1601</v>
      </c>
      <c r="C1855" s="61">
        <v>42575.54</v>
      </c>
      <c r="D1855" t="s">
        <v>411</v>
      </c>
    </row>
    <row r="1856" spans="1:4" outlineLevel="2" x14ac:dyDescent="0.4">
      <c r="A1856" t="s">
        <v>1574</v>
      </c>
      <c r="B1856" s="60" t="s">
        <v>1602</v>
      </c>
      <c r="C1856" s="61">
        <v>177580.95</v>
      </c>
      <c r="D1856" t="s">
        <v>255</v>
      </c>
    </row>
    <row r="1857" spans="1:4" outlineLevel="2" x14ac:dyDescent="0.4">
      <c r="A1857" t="s">
        <v>1574</v>
      </c>
      <c r="B1857" s="60" t="s">
        <v>1603</v>
      </c>
      <c r="C1857" s="61">
        <v>215428.87</v>
      </c>
      <c r="D1857" t="s">
        <v>19</v>
      </c>
    </row>
    <row r="1858" spans="1:4" outlineLevel="2" x14ac:dyDescent="0.4">
      <c r="A1858" t="s">
        <v>1574</v>
      </c>
      <c r="B1858" s="60" t="s">
        <v>6348</v>
      </c>
      <c r="C1858" s="61">
        <v>54338.86</v>
      </c>
      <c r="D1858" t="s">
        <v>417</v>
      </c>
    </row>
    <row r="1859" spans="1:4" outlineLevel="2" x14ac:dyDescent="0.4">
      <c r="A1859" t="s">
        <v>1574</v>
      </c>
      <c r="B1859" s="60" t="s">
        <v>1604</v>
      </c>
      <c r="C1859" s="61">
        <v>166446.07</v>
      </c>
      <c r="D1859" t="s">
        <v>54</v>
      </c>
    </row>
    <row r="1860" spans="1:4" outlineLevel="2" x14ac:dyDescent="0.4">
      <c r="A1860" t="s">
        <v>1574</v>
      </c>
      <c r="B1860" s="60" t="s">
        <v>1605</v>
      </c>
      <c r="C1860" s="61">
        <v>22338.97</v>
      </c>
      <c r="D1860" t="s">
        <v>26</v>
      </c>
    </row>
    <row r="1861" spans="1:4" outlineLevel="2" x14ac:dyDescent="0.4">
      <c r="A1861" t="s">
        <v>1574</v>
      </c>
      <c r="B1861" s="60" t="s">
        <v>6349</v>
      </c>
      <c r="C1861" s="61">
        <v>165953.20000000001</v>
      </c>
      <c r="D1861" t="s">
        <v>26</v>
      </c>
    </row>
    <row r="1862" spans="1:4" outlineLevel="2" x14ac:dyDescent="0.4">
      <c r="A1862" t="s">
        <v>1574</v>
      </c>
      <c r="B1862" s="60" t="s">
        <v>1606</v>
      </c>
      <c r="C1862" s="61">
        <v>1258729.78</v>
      </c>
      <c r="D1862" t="s">
        <v>5</v>
      </c>
    </row>
    <row r="1863" spans="1:4" outlineLevel="2" x14ac:dyDescent="0.4">
      <c r="A1863" t="s">
        <v>1574</v>
      </c>
      <c r="B1863" s="60" t="s">
        <v>1607</v>
      </c>
      <c r="C1863" s="61">
        <v>3363587.6</v>
      </c>
      <c r="D1863" t="s">
        <v>8</v>
      </c>
    </row>
    <row r="1864" spans="1:4" outlineLevel="2" x14ac:dyDescent="0.4">
      <c r="A1864" t="s">
        <v>1574</v>
      </c>
      <c r="B1864" s="60" t="s">
        <v>1608</v>
      </c>
      <c r="C1864" s="61">
        <v>95015.48</v>
      </c>
      <c r="D1864" t="s">
        <v>309</v>
      </c>
    </row>
    <row r="1865" spans="1:4" outlineLevel="2" x14ac:dyDescent="0.4">
      <c r="A1865" t="s">
        <v>1574</v>
      </c>
      <c r="B1865" s="60" t="s">
        <v>1609</v>
      </c>
      <c r="C1865" s="61">
        <v>112239.95</v>
      </c>
      <c r="D1865" t="s">
        <v>12</v>
      </c>
    </row>
    <row r="1866" spans="1:4" outlineLevel="2" x14ac:dyDescent="0.4">
      <c r="A1866" t="s">
        <v>1574</v>
      </c>
      <c r="B1866" s="60" t="s">
        <v>1610</v>
      </c>
      <c r="C1866" s="61">
        <v>50346.38</v>
      </c>
      <c r="D1866" t="s">
        <v>314</v>
      </c>
    </row>
    <row r="1867" spans="1:4" outlineLevel="2" x14ac:dyDescent="0.4">
      <c r="A1867" t="s">
        <v>1574</v>
      </c>
      <c r="B1867" s="60" t="s">
        <v>1611</v>
      </c>
      <c r="C1867" s="61">
        <v>323311.98</v>
      </c>
      <c r="D1867" t="s">
        <v>12</v>
      </c>
    </row>
    <row r="1868" spans="1:4" outlineLevel="2" x14ac:dyDescent="0.4">
      <c r="A1868" t="s">
        <v>1574</v>
      </c>
      <c r="B1868" s="60" t="s">
        <v>1612</v>
      </c>
      <c r="C1868" s="61">
        <v>276949.46000000002</v>
      </c>
      <c r="D1868" t="s">
        <v>26</v>
      </c>
    </row>
    <row r="1869" spans="1:4" outlineLevel="2" x14ac:dyDescent="0.4">
      <c r="A1869" t="s">
        <v>1574</v>
      </c>
      <c r="B1869" s="60" t="s">
        <v>1613</v>
      </c>
      <c r="C1869" s="61">
        <v>128546.53</v>
      </c>
      <c r="D1869" t="s">
        <v>411</v>
      </c>
    </row>
    <row r="1870" spans="1:4" outlineLevel="2" x14ac:dyDescent="0.4">
      <c r="A1870" t="s">
        <v>1574</v>
      </c>
      <c r="B1870" s="60" t="s">
        <v>1614</v>
      </c>
      <c r="C1870" s="61">
        <v>77471.55</v>
      </c>
      <c r="D1870" t="s">
        <v>167</v>
      </c>
    </row>
    <row r="1871" spans="1:4" outlineLevel="2" x14ac:dyDescent="0.4">
      <c r="A1871" t="s">
        <v>1574</v>
      </c>
      <c r="B1871" s="60" t="s">
        <v>1615</v>
      </c>
      <c r="C1871" s="61">
        <v>312074.62</v>
      </c>
      <c r="D1871" t="s">
        <v>16</v>
      </c>
    </row>
    <row r="1872" spans="1:4" outlineLevel="2" x14ac:dyDescent="0.4">
      <c r="A1872" t="s">
        <v>1574</v>
      </c>
      <c r="B1872" s="60" t="s">
        <v>1616</v>
      </c>
      <c r="C1872" s="61">
        <v>74343.38</v>
      </c>
      <c r="D1872" t="s">
        <v>8</v>
      </c>
    </row>
    <row r="1873" spans="1:4" outlineLevel="2" x14ac:dyDescent="0.4">
      <c r="A1873" t="s">
        <v>1574</v>
      </c>
      <c r="B1873" s="60" t="s">
        <v>1617</v>
      </c>
      <c r="C1873" s="61">
        <v>107062.65</v>
      </c>
      <c r="D1873" t="s">
        <v>82</v>
      </c>
    </row>
    <row r="1874" spans="1:4" outlineLevel="2" x14ac:dyDescent="0.4">
      <c r="A1874" t="s">
        <v>1574</v>
      </c>
      <c r="B1874" s="60" t="s">
        <v>1618</v>
      </c>
      <c r="C1874" s="61">
        <v>128876.25</v>
      </c>
      <c r="D1874" t="s">
        <v>167</v>
      </c>
    </row>
    <row r="1875" spans="1:4" outlineLevel="2" x14ac:dyDescent="0.4">
      <c r="A1875" t="s">
        <v>1574</v>
      </c>
      <c r="B1875" s="60" t="s">
        <v>1619</v>
      </c>
      <c r="C1875" s="61">
        <v>164605.19</v>
      </c>
      <c r="D1875" t="s">
        <v>48</v>
      </c>
    </row>
    <row r="1876" spans="1:4" outlineLevel="2" x14ac:dyDescent="0.4">
      <c r="A1876" t="s">
        <v>1574</v>
      </c>
      <c r="B1876" s="60" t="s">
        <v>6350</v>
      </c>
      <c r="C1876" s="61">
        <v>62595.69</v>
      </c>
      <c r="D1876" t="s">
        <v>54</v>
      </c>
    </row>
    <row r="1877" spans="1:4" outlineLevel="2" x14ac:dyDescent="0.4">
      <c r="A1877" t="s">
        <v>1574</v>
      </c>
      <c r="B1877" s="60" t="s">
        <v>1620</v>
      </c>
      <c r="C1877" s="61">
        <v>3651094.14</v>
      </c>
      <c r="D1877" t="s">
        <v>162</v>
      </c>
    </row>
    <row r="1878" spans="1:4" outlineLevel="2" x14ac:dyDescent="0.4">
      <c r="A1878" t="s">
        <v>1574</v>
      </c>
      <c r="B1878" s="60" t="s">
        <v>1621</v>
      </c>
      <c r="C1878" s="61">
        <v>392538.96</v>
      </c>
      <c r="D1878" t="s">
        <v>309</v>
      </c>
    </row>
    <row r="1879" spans="1:4" outlineLevel="2" x14ac:dyDescent="0.4">
      <c r="A1879" t="s">
        <v>1574</v>
      </c>
      <c r="B1879" s="60" t="s">
        <v>1622</v>
      </c>
      <c r="C1879" s="61">
        <v>74194</v>
      </c>
      <c r="D1879" t="s">
        <v>85</v>
      </c>
    </row>
    <row r="1880" spans="1:4" outlineLevel="2" x14ac:dyDescent="0.4">
      <c r="A1880" t="s">
        <v>1574</v>
      </c>
      <c r="B1880" s="60" t="s">
        <v>1623</v>
      </c>
      <c r="C1880" s="61">
        <v>2151014.64</v>
      </c>
      <c r="D1880" t="s">
        <v>75</v>
      </c>
    </row>
    <row r="1881" spans="1:4" outlineLevel="1" x14ac:dyDescent="0.4">
      <c r="A1881" s="71" t="s">
        <v>1624</v>
      </c>
      <c r="B1881" s="72"/>
      <c r="C1881" s="73">
        <f>SUBTOTAL(9,C1823:C1880)</f>
        <v>65791975.229999997</v>
      </c>
      <c r="D1881" s="74"/>
    </row>
    <row r="1882" spans="1:4" outlineLevel="1" x14ac:dyDescent="0.4">
      <c r="A1882" s="5"/>
    </row>
    <row r="1883" spans="1:4" outlineLevel="2" x14ac:dyDescent="0.4">
      <c r="A1883" t="s">
        <v>1625</v>
      </c>
      <c r="B1883" s="60" t="s">
        <v>1626</v>
      </c>
      <c r="C1883" s="61">
        <v>490268.29</v>
      </c>
      <c r="D1883" t="s">
        <v>503</v>
      </c>
    </row>
    <row r="1884" spans="1:4" outlineLevel="2" x14ac:dyDescent="0.4">
      <c r="A1884" t="s">
        <v>1625</v>
      </c>
      <c r="B1884" s="60" t="s">
        <v>1627</v>
      </c>
      <c r="C1884" s="61">
        <v>927239.54</v>
      </c>
      <c r="D1884" t="s">
        <v>503</v>
      </c>
    </row>
    <row r="1885" spans="1:4" outlineLevel="2" x14ac:dyDescent="0.4">
      <c r="A1885" t="s">
        <v>1625</v>
      </c>
      <c r="B1885" s="60" t="s">
        <v>1628</v>
      </c>
      <c r="C1885" s="61">
        <v>376009.55</v>
      </c>
      <c r="D1885" t="s">
        <v>50</v>
      </c>
    </row>
    <row r="1886" spans="1:4" outlineLevel="2" x14ac:dyDescent="0.4">
      <c r="A1886" t="s">
        <v>1625</v>
      </c>
      <c r="B1886" s="60" t="s">
        <v>1629</v>
      </c>
      <c r="C1886" s="61">
        <v>144815.44</v>
      </c>
      <c r="D1886" t="s">
        <v>140</v>
      </c>
    </row>
    <row r="1887" spans="1:4" outlineLevel="2" x14ac:dyDescent="0.4">
      <c r="A1887" t="s">
        <v>1625</v>
      </c>
      <c r="B1887" s="60" t="s">
        <v>1630</v>
      </c>
      <c r="C1887" s="61">
        <v>52068.51</v>
      </c>
      <c r="D1887" t="s">
        <v>30</v>
      </c>
    </row>
    <row r="1888" spans="1:4" outlineLevel="2" x14ac:dyDescent="0.4">
      <c r="A1888" t="s">
        <v>1625</v>
      </c>
      <c r="B1888" s="60" t="s">
        <v>1631</v>
      </c>
      <c r="C1888" s="61">
        <v>15881216.09</v>
      </c>
      <c r="D1888" t="s">
        <v>26</v>
      </c>
    </row>
    <row r="1889" spans="1:4" outlineLevel="2" x14ac:dyDescent="0.4">
      <c r="A1889" t="s">
        <v>1625</v>
      </c>
      <c r="B1889" s="60" t="s">
        <v>1632</v>
      </c>
      <c r="C1889" s="61">
        <v>264206.21000000002</v>
      </c>
      <c r="D1889" t="s">
        <v>40</v>
      </c>
    </row>
    <row r="1890" spans="1:4" outlineLevel="2" x14ac:dyDescent="0.4">
      <c r="A1890" t="s">
        <v>1625</v>
      </c>
      <c r="B1890" s="60" t="s">
        <v>1633</v>
      </c>
      <c r="C1890" s="61">
        <v>3831084.51</v>
      </c>
      <c r="D1890" t="s">
        <v>40</v>
      </c>
    </row>
    <row r="1891" spans="1:4" outlineLevel="2" x14ac:dyDescent="0.4">
      <c r="A1891" t="s">
        <v>1625</v>
      </c>
      <c r="B1891" s="60" t="s">
        <v>1634</v>
      </c>
      <c r="C1891" s="61">
        <v>133207.09</v>
      </c>
      <c r="D1891" t="s">
        <v>35</v>
      </c>
    </row>
    <row r="1892" spans="1:4" outlineLevel="2" x14ac:dyDescent="0.4">
      <c r="A1892" t="s">
        <v>1625</v>
      </c>
      <c r="B1892" s="60" t="s">
        <v>1635</v>
      </c>
      <c r="C1892" s="61">
        <v>288100.33</v>
      </c>
      <c r="D1892" t="s">
        <v>140</v>
      </c>
    </row>
    <row r="1893" spans="1:4" outlineLevel="2" x14ac:dyDescent="0.4">
      <c r="A1893" t="s">
        <v>1625</v>
      </c>
      <c r="B1893" s="60" t="s">
        <v>1636</v>
      </c>
      <c r="C1893" s="61">
        <v>172383.45</v>
      </c>
      <c r="D1893" t="s">
        <v>38</v>
      </c>
    </row>
    <row r="1894" spans="1:4" outlineLevel="2" x14ac:dyDescent="0.4">
      <c r="A1894" t="s">
        <v>1625</v>
      </c>
      <c r="B1894" s="60" t="s">
        <v>1637</v>
      </c>
      <c r="C1894" s="61">
        <v>198519.69</v>
      </c>
      <c r="D1894" t="s">
        <v>140</v>
      </c>
    </row>
    <row r="1895" spans="1:4" outlineLevel="2" x14ac:dyDescent="0.4">
      <c r="A1895" t="s">
        <v>1625</v>
      </c>
      <c r="B1895" s="60" t="s">
        <v>1638</v>
      </c>
      <c r="C1895" s="61">
        <v>51152.66</v>
      </c>
      <c r="D1895" t="s">
        <v>38</v>
      </c>
    </row>
    <row r="1896" spans="1:4" outlineLevel="2" x14ac:dyDescent="0.4">
      <c r="A1896" t="s">
        <v>1625</v>
      </c>
      <c r="B1896" s="60" t="s">
        <v>1639</v>
      </c>
      <c r="C1896" s="61">
        <v>241093.69</v>
      </c>
      <c r="D1896" t="s">
        <v>26</v>
      </c>
    </row>
    <row r="1897" spans="1:4" outlineLevel="2" x14ac:dyDescent="0.4">
      <c r="A1897" t="s">
        <v>1625</v>
      </c>
      <c r="B1897" s="60" t="s">
        <v>1640</v>
      </c>
      <c r="C1897" s="61">
        <v>28412.43</v>
      </c>
      <c r="D1897" t="s">
        <v>5</v>
      </c>
    </row>
    <row r="1898" spans="1:4" outlineLevel="2" x14ac:dyDescent="0.4">
      <c r="A1898" t="s">
        <v>1625</v>
      </c>
      <c r="B1898" s="60" t="s">
        <v>1641</v>
      </c>
      <c r="C1898" s="61">
        <v>247351.96</v>
      </c>
      <c r="D1898" t="s">
        <v>5</v>
      </c>
    </row>
    <row r="1899" spans="1:4" outlineLevel="2" x14ac:dyDescent="0.4">
      <c r="A1899" t="s">
        <v>1625</v>
      </c>
      <c r="B1899" s="60" t="s">
        <v>1642</v>
      </c>
      <c r="C1899" s="61">
        <v>388260.12</v>
      </c>
      <c r="D1899" t="s">
        <v>5</v>
      </c>
    </row>
    <row r="1900" spans="1:4" outlineLevel="2" x14ac:dyDescent="0.4">
      <c r="A1900" t="s">
        <v>1625</v>
      </c>
      <c r="B1900" s="60" t="s">
        <v>1643</v>
      </c>
      <c r="C1900" s="61">
        <v>42497.43</v>
      </c>
      <c r="D1900" t="s">
        <v>255</v>
      </c>
    </row>
    <row r="1901" spans="1:4" outlineLevel="2" x14ac:dyDescent="0.4">
      <c r="A1901" t="s">
        <v>1625</v>
      </c>
      <c r="B1901" s="60" t="s">
        <v>1644</v>
      </c>
      <c r="C1901" s="61">
        <v>7801.67</v>
      </c>
      <c r="D1901" t="s">
        <v>107</v>
      </c>
    </row>
    <row r="1902" spans="1:4" outlineLevel="2" x14ac:dyDescent="0.4">
      <c r="A1902" t="s">
        <v>1625</v>
      </c>
      <c r="B1902" s="60" t="s">
        <v>6351</v>
      </c>
      <c r="C1902" s="61">
        <v>589345</v>
      </c>
      <c r="D1902" t="s">
        <v>5</v>
      </c>
    </row>
    <row r="1903" spans="1:4" outlineLevel="2" x14ac:dyDescent="0.4">
      <c r="A1903" t="s">
        <v>1625</v>
      </c>
      <c r="B1903" s="60" t="s">
        <v>1645</v>
      </c>
      <c r="C1903" s="61">
        <v>119355.98</v>
      </c>
      <c r="D1903" t="s">
        <v>399</v>
      </c>
    </row>
    <row r="1904" spans="1:4" outlineLevel="2" x14ac:dyDescent="0.4">
      <c r="A1904" t="s">
        <v>1625</v>
      </c>
      <c r="B1904" s="60" t="s">
        <v>1646</v>
      </c>
      <c r="C1904" s="61">
        <v>323993.34999999998</v>
      </c>
      <c r="D1904" t="s">
        <v>138</v>
      </c>
    </row>
    <row r="1905" spans="1:4" outlineLevel="2" x14ac:dyDescent="0.4">
      <c r="A1905" t="s">
        <v>1625</v>
      </c>
      <c r="B1905" s="60" t="s">
        <v>1647</v>
      </c>
      <c r="C1905" s="61">
        <v>62771.02</v>
      </c>
      <c r="D1905" t="s">
        <v>257</v>
      </c>
    </row>
    <row r="1906" spans="1:4" outlineLevel="2" x14ac:dyDescent="0.4">
      <c r="A1906" t="s">
        <v>1625</v>
      </c>
      <c r="B1906" s="60" t="s">
        <v>1648</v>
      </c>
      <c r="C1906" s="61">
        <v>216961.07</v>
      </c>
      <c r="D1906" t="s">
        <v>38</v>
      </c>
    </row>
    <row r="1907" spans="1:4" outlineLevel="2" x14ac:dyDescent="0.4">
      <c r="A1907" t="s">
        <v>1625</v>
      </c>
      <c r="B1907" s="60" t="s">
        <v>1649</v>
      </c>
      <c r="C1907" s="61">
        <v>25824.91</v>
      </c>
      <c r="D1907" t="s">
        <v>102</v>
      </c>
    </row>
    <row r="1908" spans="1:4" outlineLevel="2" x14ac:dyDescent="0.4">
      <c r="A1908" t="s">
        <v>1625</v>
      </c>
      <c r="B1908" s="60" t="s">
        <v>1650</v>
      </c>
      <c r="C1908" s="61">
        <v>3513245.05</v>
      </c>
      <c r="D1908" t="s">
        <v>255</v>
      </c>
    </row>
    <row r="1909" spans="1:4" outlineLevel="2" x14ac:dyDescent="0.4">
      <c r="A1909" t="s">
        <v>1625</v>
      </c>
      <c r="B1909" s="60" t="s">
        <v>1651</v>
      </c>
      <c r="C1909" s="61">
        <v>197462.38</v>
      </c>
      <c r="D1909" t="s">
        <v>5</v>
      </c>
    </row>
    <row r="1910" spans="1:4" outlineLevel="2" x14ac:dyDescent="0.4">
      <c r="A1910" t="s">
        <v>1625</v>
      </c>
      <c r="B1910" s="60" t="s">
        <v>1652</v>
      </c>
      <c r="C1910" s="61">
        <v>39437.51</v>
      </c>
      <c r="D1910" t="s">
        <v>5</v>
      </c>
    </row>
    <row r="1911" spans="1:4" outlineLevel="2" x14ac:dyDescent="0.4">
      <c r="A1911" t="s">
        <v>1625</v>
      </c>
      <c r="B1911" s="60" t="s">
        <v>1653</v>
      </c>
      <c r="C1911" s="61">
        <v>219690.17</v>
      </c>
      <c r="D1911" t="s">
        <v>255</v>
      </c>
    </row>
    <row r="1912" spans="1:4" outlineLevel="2" x14ac:dyDescent="0.4">
      <c r="A1912" t="s">
        <v>1625</v>
      </c>
      <c r="B1912" s="60" t="s">
        <v>1654</v>
      </c>
      <c r="C1912" s="61">
        <v>41457.519999999997</v>
      </c>
      <c r="D1912" t="s">
        <v>257</v>
      </c>
    </row>
    <row r="1913" spans="1:4" outlineLevel="2" x14ac:dyDescent="0.4">
      <c r="A1913" t="s">
        <v>1625</v>
      </c>
      <c r="B1913" s="60" t="s">
        <v>1655</v>
      </c>
      <c r="C1913" s="61">
        <v>2019518.01</v>
      </c>
      <c r="D1913" t="s">
        <v>87</v>
      </c>
    </row>
    <row r="1914" spans="1:4" outlineLevel="2" x14ac:dyDescent="0.4">
      <c r="A1914" t="s">
        <v>1625</v>
      </c>
      <c r="B1914" s="60" t="s">
        <v>1656</v>
      </c>
      <c r="C1914" s="61">
        <v>135080.91</v>
      </c>
      <c r="D1914" t="s">
        <v>130</v>
      </c>
    </row>
    <row r="1915" spans="1:4" outlineLevel="2" x14ac:dyDescent="0.4">
      <c r="A1915" t="s">
        <v>1625</v>
      </c>
      <c r="B1915" s="60" t="s">
        <v>1657</v>
      </c>
      <c r="C1915" s="61">
        <v>83109.72</v>
      </c>
      <c r="D1915" t="s">
        <v>140</v>
      </c>
    </row>
    <row r="1916" spans="1:4" outlineLevel="2" x14ac:dyDescent="0.4">
      <c r="A1916" t="s">
        <v>1625</v>
      </c>
      <c r="B1916" s="60" t="s">
        <v>1658</v>
      </c>
      <c r="C1916" s="61">
        <v>921434.3</v>
      </c>
      <c r="D1916" t="s">
        <v>28</v>
      </c>
    </row>
    <row r="1917" spans="1:4" outlineLevel="2" x14ac:dyDescent="0.4">
      <c r="A1917" t="s">
        <v>1625</v>
      </c>
      <c r="B1917" s="60" t="s">
        <v>1659</v>
      </c>
      <c r="C1917" s="61">
        <v>61354.239999999998</v>
      </c>
      <c r="D1917" t="s">
        <v>114</v>
      </c>
    </row>
    <row r="1918" spans="1:4" outlineLevel="2" x14ac:dyDescent="0.4">
      <c r="A1918" t="s">
        <v>1625</v>
      </c>
      <c r="B1918" s="60" t="s">
        <v>6352</v>
      </c>
      <c r="C1918" s="61">
        <v>65197.74</v>
      </c>
      <c r="D1918" t="s">
        <v>28</v>
      </c>
    </row>
    <row r="1919" spans="1:4" outlineLevel="2" x14ac:dyDescent="0.4">
      <c r="A1919" t="s">
        <v>1625</v>
      </c>
      <c r="B1919" s="60" t="s">
        <v>1660</v>
      </c>
      <c r="C1919" s="61">
        <v>803287.24</v>
      </c>
      <c r="D1919" t="s">
        <v>40</v>
      </c>
    </row>
    <row r="1920" spans="1:4" outlineLevel="2" x14ac:dyDescent="0.4">
      <c r="A1920" t="s">
        <v>1625</v>
      </c>
      <c r="B1920" s="60" t="s">
        <v>1661</v>
      </c>
      <c r="C1920" s="61">
        <v>27821925.940000001</v>
      </c>
      <c r="D1920" t="s">
        <v>45</v>
      </c>
    </row>
    <row r="1921" spans="1:4" outlineLevel="2" x14ac:dyDescent="0.4">
      <c r="A1921" t="s">
        <v>1625</v>
      </c>
      <c r="B1921" s="60" t="s">
        <v>1662</v>
      </c>
      <c r="C1921" s="61">
        <v>14161484.710000001</v>
      </c>
      <c r="D1921" t="s">
        <v>12</v>
      </c>
    </row>
    <row r="1922" spans="1:4" outlineLevel="2" x14ac:dyDescent="0.4">
      <c r="A1922" t="s">
        <v>1625</v>
      </c>
      <c r="B1922" s="60" t="s">
        <v>1663</v>
      </c>
      <c r="C1922" s="61">
        <v>147102.16</v>
      </c>
      <c r="D1922" t="s">
        <v>12</v>
      </c>
    </row>
    <row r="1923" spans="1:4" outlineLevel="2" x14ac:dyDescent="0.4">
      <c r="A1923" t="s">
        <v>1625</v>
      </c>
      <c r="B1923" s="60" t="s">
        <v>1664</v>
      </c>
      <c r="C1923" s="61">
        <v>3160539.78</v>
      </c>
      <c r="D1923" t="s">
        <v>38</v>
      </c>
    </row>
    <row r="1924" spans="1:4" outlineLevel="2" x14ac:dyDescent="0.4">
      <c r="A1924" t="s">
        <v>1625</v>
      </c>
      <c r="B1924" s="60" t="s">
        <v>1665</v>
      </c>
      <c r="C1924" s="61">
        <v>102228.91</v>
      </c>
      <c r="D1924" t="s">
        <v>145</v>
      </c>
    </row>
    <row r="1925" spans="1:4" outlineLevel="2" x14ac:dyDescent="0.4">
      <c r="A1925" t="s">
        <v>1625</v>
      </c>
      <c r="B1925" s="60" t="s">
        <v>1666</v>
      </c>
      <c r="C1925" s="61">
        <v>7296758.7800000003</v>
      </c>
      <c r="D1925" t="s">
        <v>652</v>
      </c>
    </row>
    <row r="1926" spans="1:4" outlineLevel="2" x14ac:dyDescent="0.4">
      <c r="A1926" t="s">
        <v>1625</v>
      </c>
      <c r="B1926" s="60" t="s">
        <v>1667</v>
      </c>
      <c r="C1926" s="61">
        <v>17976366.609999999</v>
      </c>
      <c r="D1926" t="s">
        <v>652</v>
      </c>
    </row>
    <row r="1927" spans="1:4" outlineLevel="2" x14ac:dyDescent="0.4">
      <c r="A1927" t="s">
        <v>1625</v>
      </c>
      <c r="B1927" s="60" t="s">
        <v>1668</v>
      </c>
      <c r="C1927" s="61">
        <v>63028.51</v>
      </c>
      <c r="D1927" t="s">
        <v>62</v>
      </c>
    </row>
    <row r="1928" spans="1:4" outlineLevel="2" x14ac:dyDescent="0.4">
      <c r="A1928" t="s">
        <v>1625</v>
      </c>
      <c r="B1928" s="60" t="s">
        <v>1669</v>
      </c>
      <c r="C1928" s="61">
        <v>60110.8</v>
      </c>
      <c r="D1928" t="s">
        <v>255</v>
      </c>
    </row>
    <row r="1929" spans="1:4" outlineLevel="2" x14ac:dyDescent="0.4">
      <c r="A1929" t="s">
        <v>1625</v>
      </c>
      <c r="B1929" s="60" t="s">
        <v>1670</v>
      </c>
      <c r="C1929" s="61">
        <v>2179283.77</v>
      </c>
      <c r="D1929" t="s">
        <v>5</v>
      </c>
    </row>
    <row r="1930" spans="1:4" outlineLevel="2" x14ac:dyDescent="0.4">
      <c r="A1930" t="s">
        <v>1625</v>
      </c>
      <c r="B1930" s="60" t="s">
        <v>1671</v>
      </c>
      <c r="C1930" s="61">
        <v>185877.7</v>
      </c>
      <c r="D1930" t="s">
        <v>33</v>
      </c>
    </row>
    <row r="1931" spans="1:4" outlineLevel="2" x14ac:dyDescent="0.4">
      <c r="A1931" t="s">
        <v>1625</v>
      </c>
      <c r="B1931" s="60" t="s">
        <v>1672</v>
      </c>
      <c r="C1931" s="61">
        <v>10324.86</v>
      </c>
      <c r="D1931" t="s">
        <v>399</v>
      </c>
    </row>
    <row r="1932" spans="1:4" outlineLevel="2" x14ac:dyDescent="0.4">
      <c r="A1932" t="s">
        <v>1625</v>
      </c>
      <c r="B1932" s="60" t="s">
        <v>1673</v>
      </c>
      <c r="C1932" s="61">
        <v>70655.86</v>
      </c>
      <c r="D1932" t="s">
        <v>114</v>
      </c>
    </row>
    <row r="1933" spans="1:4" outlineLevel="2" x14ac:dyDescent="0.4">
      <c r="A1933" t="s">
        <v>1625</v>
      </c>
      <c r="B1933" s="60" t="s">
        <v>1674</v>
      </c>
      <c r="C1933" s="61">
        <v>1906574.5</v>
      </c>
      <c r="D1933" t="s">
        <v>503</v>
      </c>
    </row>
    <row r="1934" spans="1:4" outlineLevel="2" x14ac:dyDescent="0.4">
      <c r="A1934" t="s">
        <v>1625</v>
      </c>
      <c r="B1934" s="60" t="s">
        <v>6353</v>
      </c>
      <c r="C1934" s="61">
        <v>63771.68</v>
      </c>
      <c r="D1934" t="s">
        <v>5</v>
      </c>
    </row>
    <row r="1935" spans="1:4" outlineLevel="2" x14ac:dyDescent="0.4">
      <c r="A1935" t="s">
        <v>1625</v>
      </c>
      <c r="B1935" s="60" t="s">
        <v>1675</v>
      </c>
      <c r="C1935" s="61">
        <v>192612.1</v>
      </c>
      <c r="D1935" t="s">
        <v>255</v>
      </c>
    </row>
    <row r="1936" spans="1:4" outlineLevel="2" x14ac:dyDescent="0.4">
      <c r="A1936" t="s">
        <v>1625</v>
      </c>
      <c r="B1936" s="60" t="s">
        <v>1676</v>
      </c>
      <c r="C1936" s="61">
        <v>31112.2</v>
      </c>
      <c r="D1936" t="s">
        <v>53</v>
      </c>
    </row>
    <row r="1937" spans="1:4" outlineLevel="2" x14ac:dyDescent="0.4">
      <c r="A1937" t="s">
        <v>1625</v>
      </c>
      <c r="B1937" s="60" t="s">
        <v>1677</v>
      </c>
      <c r="C1937" s="61">
        <v>235947.32</v>
      </c>
      <c r="D1937" t="s">
        <v>11</v>
      </c>
    </row>
    <row r="1938" spans="1:4" outlineLevel="2" x14ac:dyDescent="0.4">
      <c r="A1938" t="s">
        <v>1625</v>
      </c>
      <c r="B1938" s="60" t="s">
        <v>1678</v>
      </c>
      <c r="C1938" s="61">
        <v>289671.38</v>
      </c>
      <c r="D1938" t="s">
        <v>255</v>
      </c>
    </row>
    <row r="1939" spans="1:4" outlineLevel="2" x14ac:dyDescent="0.4">
      <c r="A1939" t="s">
        <v>1625</v>
      </c>
      <c r="B1939" s="60" t="s">
        <v>1679</v>
      </c>
      <c r="C1939" s="61">
        <v>13898133.880000001</v>
      </c>
      <c r="D1939" t="s">
        <v>5</v>
      </c>
    </row>
    <row r="1940" spans="1:4" outlineLevel="2" x14ac:dyDescent="0.4">
      <c r="A1940" t="s">
        <v>1625</v>
      </c>
      <c r="B1940" s="60" t="s">
        <v>1680</v>
      </c>
      <c r="C1940" s="61">
        <v>1026746.58</v>
      </c>
      <c r="D1940" t="s">
        <v>503</v>
      </c>
    </row>
    <row r="1941" spans="1:4" outlineLevel="2" x14ac:dyDescent="0.4">
      <c r="A1941" t="s">
        <v>1625</v>
      </c>
      <c r="B1941" s="60" t="s">
        <v>1681</v>
      </c>
      <c r="C1941" s="61">
        <v>516153.5</v>
      </c>
      <c r="D1941" t="s">
        <v>51</v>
      </c>
    </row>
    <row r="1942" spans="1:4" outlineLevel="2" x14ac:dyDescent="0.4">
      <c r="A1942" t="s">
        <v>1625</v>
      </c>
      <c r="B1942" s="60" t="s">
        <v>1682</v>
      </c>
      <c r="C1942" s="61">
        <v>27202.799999999999</v>
      </c>
      <c r="D1942" t="s">
        <v>102</v>
      </c>
    </row>
    <row r="1943" spans="1:4" outlineLevel="2" x14ac:dyDescent="0.4">
      <c r="A1943" t="s">
        <v>1625</v>
      </c>
      <c r="B1943" s="60" t="s">
        <v>1683</v>
      </c>
      <c r="C1943" s="61">
        <v>78707.17</v>
      </c>
      <c r="D1943" t="s">
        <v>138</v>
      </c>
    </row>
    <row r="1944" spans="1:4" outlineLevel="2" x14ac:dyDescent="0.4">
      <c r="A1944" t="s">
        <v>1625</v>
      </c>
      <c r="B1944" s="60" t="s">
        <v>1684</v>
      </c>
      <c r="C1944" s="61">
        <v>1723692.88</v>
      </c>
      <c r="D1944" t="s">
        <v>264</v>
      </c>
    </row>
    <row r="1945" spans="1:4" outlineLevel="2" x14ac:dyDescent="0.4">
      <c r="A1945" t="s">
        <v>1625</v>
      </c>
      <c r="B1945" s="60" t="s">
        <v>1685</v>
      </c>
      <c r="C1945" s="61">
        <v>63810.95</v>
      </c>
      <c r="D1945" t="s">
        <v>82</v>
      </c>
    </row>
    <row r="1946" spans="1:4" outlineLevel="2" x14ac:dyDescent="0.4">
      <c r="A1946" t="s">
        <v>1625</v>
      </c>
      <c r="B1946" s="60" t="s">
        <v>1686</v>
      </c>
      <c r="C1946" s="61">
        <v>227768.49</v>
      </c>
      <c r="D1946" t="s">
        <v>167</v>
      </c>
    </row>
    <row r="1947" spans="1:4" outlineLevel="2" x14ac:dyDescent="0.4">
      <c r="A1947" t="s">
        <v>1625</v>
      </c>
      <c r="B1947" s="60" t="s">
        <v>1687</v>
      </c>
      <c r="C1947" s="61">
        <v>108944.91</v>
      </c>
      <c r="D1947" t="s">
        <v>138</v>
      </c>
    </row>
    <row r="1948" spans="1:4" outlineLevel="2" x14ac:dyDescent="0.4">
      <c r="A1948" t="s">
        <v>1625</v>
      </c>
      <c r="B1948" s="60" t="s">
        <v>1688</v>
      </c>
      <c r="C1948" s="61">
        <v>2462380.83</v>
      </c>
      <c r="D1948" t="s">
        <v>140</v>
      </c>
    </row>
    <row r="1949" spans="1:4" outlineLevel="2" x14ac:dyDescent="0.4">
      <c r="A1949" t="s">
        <v>1625</v>
      </c>
      <c r="B1949" s="60" t="s">
        <v>1689</v>
      </c>
      <c r="C1949" s="61">
        <v>3144400.07</v>
      </c>
      <c r="D1949" t="s">
        <v>399</v>
      </c>
    </row>
    <row r="1950" spans="1:4" outlineLevel="2" x14ac:dyDescent="0.4">
      <c r="A1950" t="s">
        <v>1625</v>
      </c>
      <c r="B1950" s="60" t="s">
        <v>1690</v>
      </c>
      <c r="C1950" s="61">
        <v>41733.760000000002</v>
      </c>
      <c r="D1950" t="s">
        <v>399</v>
      </c>
    </row>
    <row r="1951" spans="1:4" outlineLevel="2" x14ac:dyDescent="0.4">
      <c r="A1951" t="s">
        <v>1625</v>
      </c>
      <c r="B1951" s="60" t="s">
        <v>1691</v>
      </c>
      <c r="C1951" s="61">
        <v>29385.49</v>
      </c>
      <c r="D1951" t="s">
        <v>652</v>
      </c>
    </row>
    <row r="1952" spans="1:4" outlineLevel="2" x14ac:dyDescent="0.4">
      <c r="A1952" t="s">
        <v>1625</v>
      </c>
      <c r="B1952" s="60" t="s">
        <v>1692</v>
      </c>
      <c r="C1952" s="61">
        <v>879716.61</v>
      </c>
      <c r="D1952" t="s">
        <v>33</v>
      </c>
    </row>
    <row r="1953" spans="1:4" outlineLevel="2" x14ac:dyDescent="0.4">
      <c r="A1953" t="s">
        <v>1625</v>
      </c>
      <c r="B1953" s="60" t="s">
        <v>1693</v>
      </c>
      <c r="C1953" s="61">
        <v>13091210.220000001</v>
      </c>
      <c r="D1953" t="s">
        <v>26</v>
      </c>
    </row>
    <row r="1954" spans="1:4" outlineLevel="2" x14ac:dyDescent="0.4">
      <c r="A1954" t="s">
        <v>1625</v>
      </c>
      <c r="B1954" s="60" t="s">
        <v>1694</v>
      </c>
      <c r="C1954" s="61">
        <v>2140331.02</v>
      </c>
      <c r="D1954" t="s">
        <v>282</v>
      </c>
    </row>
    <row r="1955" spans="1:4" outlineLevel="2" x14ac:dyDescent="0.4">
      <c r="A1955" t="s">
        <v>1625</v>
      </c>
      <c r="B1955" s="60" t="s">
        <v>1695</v>
      </c>
      <c r="C1955" s="61">
        <v>83083.100000000006</v>
      </c>
      <c r="D1955" t="s">
        <v>138</v>
      </c>
    </row>
    <row r="1956" spans="1:4" outlineLevel="2" x14ac:dyDescent="0.4">
      <c r="A1956" t="s">
        <v>1625</v>
      </c>
      <c r="B1956" s="60" t="s">
        <v>1696</v>
      </c>
      <c r="C1956" s="61">
        <v>1684142.55</v>
      </c>
      <c r="D1956" t="s">
        <v>162</v>
      </c>
    </row>
    <row r="1957" spans="1:4" outlineLevel="2" x14ac:dyDescent="0.4">
      <c r="A1957" t="s">
        <v>1625</v>
      </c>
      <c r="B1957" s="60" t="s">
        <v>1697</v>
      </c>
      <c r="C1957" s="61">
        <v>162582.63</v>
      </c>
      <c r="D1957" t="s">
        <v>19</v>
      </c>
    </row>
    <row r="1958" spans="1:4" outlineLevel="2" x14ac:dyDescent="0.4">
      <c r="A1958" t="s">
        <v>1625</v>
      </c>
      <c r="B1958" s="60" t="s">
        <v>1698</v>
      </c>
      <c r="C1958" s="61">
        <v>320540.68</v>
      </c>
      <c r="D1958" t="s">
        <v>250</v>
      </c>
    </row>
    <row r="1959" spans="1:4" outlineLevel="2" x14ac:dyDescent="0.4">
      <c r="A1959" t="s">
        <v>1625</v>
      </c>
      <c r="B1959" s="60" t="s">
        <v>1699</v>
      </c>
      <c r="C1959" s="61">
        <v>63121.2</v>
      </c>
      <c r="D1959" t="s">
        <v>82</v>
      </c>
    </row>
    <row r="1960" spans="1:4" outlineLevel="2" x14ac:dyDescent="0.4">
      <c r="A1960" t="s">
        <v>1625</v>
      </c>
      <c r="B1960" s="60" t="s">
        <v>1700</v>
      </c>
      <c r="C1960" s="61">
        <v>140884.43</v>
      </c>
      <c r="D1960" t="s">
        <v>399</v>
      </c>
    </row>
    <row r="1961" spans="1:4" outlineLevel="2" x14ac:dyDescent="0.4">
      <c r="A1961" t="s">
        <v>1625</v>
      </c>
      <c r="B1961" s="60" t="s">
        <v>1701</v>
      </c>
      <c r="C1961" s="61">
        <v>84526.2</v>
      </c>
      <c r="D1961" t="s">
        <v>12</v>
      </c>
    </row>
    <row r="1962" spans="1:4" outlineLevel="2" x14ac:dyDescent="0.4">
      <c r="A1962" t="s">
        <v>1625</v>
      </c>
      <c r="B1962" s="60" t="s">
        <v>1702</v>
      </c>
      <c r="C1962" s="61">
        <v>3819487.89</v>
      </c>
      <c r="D1962" t="s">
        <v>30</v>
      </c>
    </row>
    <row r="1963" spans="1:4" outlineLevel="2" x14ac:dyDescent="0.4">
      <c r="A1963" t="s">
        <v>1625</v>
      </c>
      <c r="B1963" s="60" t="s">
        <v>1703</v>
      </c>
      <c r="C1963" s="61">
        <v>521471.19</v>
      </c>
      <c r="D1963" t="s">
        <v>26</v>
      </c>
    </row>
    <row r="1964" spans="1:4" outlineLevel="2" x14ac:dyDescent="0.4">
      <c r="A1964" t="s">
        <v>1625</v>
      </c>
      <c r="B1964" s="60" t="s">
        <v>1704</v>
      </c>
      <c r="C1964" s="61">
        <v>713685.28</v>
      </c>
      <c r="D1964" t="s">
        <v>40</v>
      </c>
    </row>
    <row r="1965" spans="1:4" outlineLevel="2" x14ac:dyDescent="0.4">
      <c r="A1965" t="s">
        <v>1625</v>
      </c>
      <c r="B1965" s="60" t="s">
        <v>1705</v>
      </c>
      <c r="C1965" s="61">
        <v>65780.240000000005</v>
      </c>
      <c r="D1965" t="s">
        <v>140</v>
      </c>
    </row>
    <row r="1966" spans="1:4" outlineLevel="2" x14ac:dyDescent="0.4">
      <c r="A1966" t="s">
        <v>1625</v>
      </c>
      <c r="B1966" s="60" t="s">
        <v>1706</v>
      </c>
      <c r="C1966" s="61">
        <v>149661.09</v>
      </c>
      <c r="D1966" t="s">
        <v>417</v>
      </c>
    </row>
    <row r="1967" spans="1:4" outlineLevel="2" x14ac:dyDescent="0.4">
      <c r="A1967" t="s">
        <v>1625</v>
      </c>
      <c r="B1967" s="60" t="s">
        <v>1707</v>
      </c>
      <c r="C1967" s="61">
        <v>3161422.5</v>
      </c>
      <c r="D1967" t="s">
        <v>11</v>
      </c>
    </row>
    <row r="1968" spans="1:4" outlineLevel="2" x14ac:dyDescent="0.4">
      <c r="A1968" t="s">
        <v>1625</v>
      </c>
      <c r="B1968" s="60" t="s">
        <v>1708</v>
      </c>
      <c r="C1968" s="61">
        <v>2004383.22</v>
      </c>
      <c r="D1968" t="s">
        <v>250</v>
      </c>
    </row>
    <row r="1969" spans="1:4" outlineLevel="2" x14ac:dyDescent="0.4">
      <c r="A1969" t="s">
        <v>1625</v>
      </c>
      <c r="B1969" s="60" t="s">
        <v>1709</v>
      </c>
      <c r="C1969" s="61">
        <v>4892027.01</v>
      </c>
      <c r="D1969" t="s">
        <v>45</v>
      </c>
    </row>
    <row r="1970" spans="1:4" outlineLevel="2" x14ac:dyDescent="0.4">
      <c r="A1970" t="s">
        <v>1625</v>
      </c>
      <c r="B1970" s="60" t="s">
        <v>1710</v>
      </c>
      <c r="C1970" s="61">
        <v>42727.13</v>
      </c>
      <c r="D1970" t="s">
        <v>399</v>
      </c>
    </row>
    <row r="1971" spans="1:4" outlineLevel="2" x14ac:dyDescent="0.4">
      <c r="A1971" t="s">
        <v>1625</v>
      </c>
      <c r="B1971" s="60" t="s">
        <v>1711</v>
      </c>
      <c r="C1971" s="61">
        <v>10272469.550000001</v>
      </c>
      <c r="D1971" t="s">
        <v>5</v>
      </c>
    </row>
    <row r="1972" spans="1:4" outlineLevel="2" x14ac:dyDescent="0.4">
      <c r="A1972" t="s">
        <v>1625</v>
      </c>
      <c r="B1972" s="60" t="s">
        <v>1712</v>
      </c>
      <c r="C1972" s="61">
        <v>386480.76</v>
      </c>
      <c r="D1972" t="s">
        <v>5</v>
      </c>
    </row>
    <row r="1973" spans="1:4" outlineLevel="2" x14ac:dyDescent="0.4">
      <c r="A1973" t="s">
        <v>1625</v>
      </c>
      <c r="B1973" s="60" t="s">
        <v>1713</v>
      </c>
      <c r="C1973" s="61">
        <v>2471793.66</v>
      </c>
      <c r="D1973" t="s">
        <v>51</v>
      </c>
    </row>
    <row r="1974" spans="1:4" outlineLevel="2" x14ac:dyDescent="0.4">
      <c r="A1974" t="s">
        <v>1625</v>
      </c>
      <c r="B1974" s="60" t="s">
        <v>1714</v>
      </c>
      <c r="C1974" s="61">
        <v>116366.14</v>
      </c>
      <c r="D1974" t="s">
        <v>24</v>
      </c>
    </row>
    <row r="1975" spans="1:4" outlineLevel="1" x14ac:dyDescent="0.4">
      <c r="A1975" s="71" t="s">
        <v>1715</v>
      </c>
      <c r="B1975" s="72"/>
      <c r="C1975" s="73">
        <f>SUBTOTAL(9,C1883:C1974)</f>
        <v>179776547.95999995</v>
      </c>
      <c r="D1975" s="74"/>
    </row>
    <row r="1976" spans="1:4" outlineLevel="1" x14ac:dyDescent="0.4">
      <c r="A1976" s="5"/>
    </row>
    <row r="1977" spans="1:4" outlineLevel="2" x14ac:dyDescent="0.4">
      <c r="A1977" t="s">
        <v>1716</v>
      </c>
      <c r="B1977" s="60" t="s">
        <v>1717</v>
      </c>
      <c r="C1977" s="61">
        <v>339825.67</v>
      </c>
      <c r="D1977" t="s">
        <v>5</v>
      </c>
    </row>
    <row r="1978" spans="1:4" outlineLevel="2" x14ac:dyDescent="0.4">
      <c r="A1978" t="s">
        <v>1716</v>
      </c>
      <c r="B1978" s="60" t="s">
        <v>1718</v>
      </c>
      <c r="C1978" s="61">
        <v>13821075.939999999</v>
      </c>
      <c r="D1978" t="s">
        <v>18</v>
      </c>
    </row>
    <row r="1979" spans="1:4" outlineLevel="2" x14ac:dyDescent="0.4">
      <c r="A1979" t="s">
        <v>1716</v>
      </c>
      <c r="B1979" s="60" t="s">
        <v>1719</v>
      </c>
      <c r="C1979" s="61">
        <v>583648.46</v>
      </c>
      <c r="D1979" t="s">
        <v>114</v>
      </c>
    </row>
    <row r="1980" spans="1:4" outlineLevel="2" x14ac:dyDescent="0.4">
      <c r="A1980" t="s">
        <v>1716</v>
      </c>
      <c r="B1980" s="60" t="s">
        <v>1720</v>
      </c>
      <c r="C1980" s="61">
        <v>519384.21</v>
      </c>
      <c r="D1980" t="s">
        <v>51</v>
      </c>
    </row>
    <row r="1981" spans="1:4" outlineLevel="2" x14ac:dyDescent="0.4">
      <c r="A1981" t="s">
        <v>1716</v>
      </c>
      <c r="B1981" s="60" t="s">
        <v>1721</v>
      </c>
      <c r="C1981" s="61">
        <v>81475.67</v>
      </c>
      <c r="D1981" t="s">
        <v>18</v>
      </c>
    </row>
    <row r="1982" spans="1:4" outlineLevel="2" x14ac:dyDescent="0.4">
      <c r="A1982" t="s">
        <v>1716</v>
      </c>
      <c r="B1982" s="60" t="s">
        <v>6354</v>
      </c>
      <c r="C1982" s="61">
        <v>160365.32999999999</v>
      </c>
      <c r="D1982" t="s">
        <v>107</v>
      </c>
    </row>
    <row r="1983" spans="1:4" outlineLevel="2" x14ac:dyDescent="0.4">
      <c r="A1983" t="s">
        <v>1716</v>
      </c>
      <c r="B1983" s="60" t="s">
        <v>6355</v>
      </c>
      <c r="C1983" s="61">
        <v>595873.37</v>
      </c>
      <c r="D1983" t="s">
        <v>16</v>
      </c>
    </row>
    <row r="1984" spans="1:4" outlineLevel="2" x14ac:dyDescent="0.4">
      <c r="A1984" t="s">
        <v>1716</v>
      </c>
      <c r="B1984" s="60" t="s">
        <v>6356</v>
      </c>
      <c r="C1984" s="61">
        <v>3982454.86</v>
      </c>
      <c r="D1984" t="s">
        <v>309</v>
      </c>
    </row>
    <row r="1985" spans="1:4" outlineLevel="2" x14ac:dyDescent="0.4">
      <c r="A1985" t="s">
        <v>1716</v>
      </c>
      <c r="B1985" s="60" t="s">
        <v>1722</v>
      </c>
      <c r="C1985" s="61">
        <v>4844069.9400000004</v>
      </c>
      <c r="D1985" t="s">
        <v>167</v>
      </c>
    </row>
    <row r="1986" spans="1:4" outlineLevel="2" x14ac:dyDescent="0.4">
      <c r="A1986" t="s">
        <v>1716</v>
      </c>
      <c r="B1986" s="60" t="s">
        <v>1723</v>
      </c>
      <c r="C1986" s="61">
        <v>112421.86</v>
      </c>
      <c r="D1986" t="s">
        <v>62</v>
      </c>
    </row>
    <row r="1987" spans="1:4" outlineLevel="2" x14ac:dyDescent="0.4">
      <c r="A1987" t="s">
        <v>1716</v>
      </c>
      <c r="B1987" s="60" t="s">
        <v>1724</v>
      </c>
      <c r="C1987" s="61">
        <v>562965.85</v>
      </c>
      <c r="D1987" t="s">
        <v>114</v>
      </c>
    </row>
    <row r="1988" spans="1:4" outlineLevel="2" x14ac:dyDescent="0.4">
      <c r="A1988" t="s">
        <v>1716</v>
      </c>
      <c r="B1988" s="60" t="s">
        <v>1725</v>
      </c>
      <c r="C1988" s="61">
        <v>734571.6</v>
      </c>
      <c r="D1988" t="s">
        <v>54</v>
      </c>
    </row>
    <row r="1989" spans="1:4" outlineLevel="2" x14ac:dyDescent="0.4">
      <c r="A1989" t="s">
        <v>1716</v>
      </c>
      <c r="B1989" s="60" t="s">
        <v>6357</v>
      </c>
      <c r="C1989" s="61">
        <v>180506.47</v>
      </c>
      <c r="D1989" t="s">
        <v>16</v>
      </c>
    </row>
    <row r="1990" spans="1:4" outlineLevel="2" x14ac:dyDescent="0.4">
      <c r="A1990" t="s">
        <v>1716</v>
      </c>
      <c r="B1990" s="60" t="s">
        <v>1726</v>
      </c>
      <c r="C1990" s="61">
        <v>2283462.9</v>
      </c>
      <c r="D1990" t="s">
        <v>132</v>
      </c>
    </row>
    <row r="1991" spans="1:4" outlineLevel="2" x14ac:dyDescent="0.4">
      <c r="A1991" t="s">
        <v>1716</v>
      </c>
      <c r="B1991" s="60" t="s">
        <v>6358</v>
      </c>
      <c r="C1991" s="61">
        <v>100911.66</v>
      </c>
      <c r="D1991" t="s">
        <v>257</v>
      </c>
    </row>
    <row r="1992" spans="1:4" outlineLevel="2" x14ac:dyDescent="0.4">
      <c r="A1992" t="s">
        <v>1716</v>
      </c>
      <c r="B1992" s="60" t="s">
        <v>1727</v>
      </c>
      <c r="C1992" s="61">
        <v>148327.29</v>
      </c>
      <c r="D1992" t="s">
        <v>132</v>
      </c>
    </row>
    <row r="1993" spans="1:4" outlineLevel="2" x14ac:dyDescent="0.4">
      <c r="A1993" t="s">
        <v>1716</v>
      </c>
      <c r="B1993" s="60" t="s">
        <v>1728</v>
      </c>
      <c r="C1993" s="61">
        <v>56262.080000000002</v>
      </c>
      <c r="D1993" t="s">
        <v>5</v>
      </c>
    </row>
    <row r="1994" spans="1:4" outlineLevel="2" x14ac:dyDescent="0.4">
      <c r="A1994" t="s">
        <v>1716</v>
      </c>
      <c r="B1994" s="60" t="s">
        <v>6359</v>
      </c>
      <c r="C1994" s="61">
        <v>49857.07</v>
      </c>
      <c r="D1994" t="s">
        <v>255</v>
      </c>
    </row>
    <row r="1995" spans="1:4" outlineLevel="2" x14ac:dyDescent="0.4">
      <c r="A1995" t="s">
        <v>1716</v>
      </c>
      <c r="B1995" s="60" t="s">
        <v>6360</v>
      </c>
      <c r="C1995" s="61">
        <v>15671.55</v>
      </c>
      <c r="D1995" t="s">
        <v>43</v>
      </c>
    </row>
    <row r="1996" spans="1:4" outlineLevel="2" x14ac:dyDescent="0.4">
      <c r="A1996" t="s">
        <v>1716</v>
      </c>
      <c r="B1996" s="60" t="s">
        <v>1729</v>
      </c>
      <c r="C1996" s="61">
        <v>45585.24</v>
      </c>
      <c r="D1996" t="s">
        <v>255</v>
      </c>
    </row>
    <row r="1997" spans="1:4" outlineLevel="2" x14ac:dyDescent="0.4">
      <c r="A1997" t="s">
        <v>1716</v>
      </c>
      <c r="B1997" s="60" t="s">
        <v>6361</v>
      </c>
      <c r="C1997" s="61">
        <v>108435.1</v>
      </c>
      <c r="D1997" t="s">
        <v>114</v>
      </c>
    </row>
    <row r="1998" spans="1:4" outlineLevel="2" x14ac:dyDescent="0.4">
      <c r="A1998" t="s">
        <v>1716</v>
      </c>
      <c r="B1998" s="60" t="s">
        <v>1730</v>
      </c>
      <c r="C1998" s="61">
        <v>179588.54</v>
      </c>
      <c r="D1998" t="s">
        <v>167</v>
      </c>
    </row>
    <row r="1999" spans="1:4" outlineLevel="2" x14ac:dyDescent="0.4">
      <c r="A1999" t="s">
        <v>1716</v>
      </c>
      <c r="B1999" s="60" t="s">
        <v>1731</v>
      </c>
      <c r="C1999" s="61">
        <v>837998.07</v>
      </c>
      <c r="D1999" t="s">
        <v>107</v>
      </c>
    </row>
    <row r="2000" spans="1:4" outlineLevel="2" x14ac:dyDescent="0.4">
      <c r="A2000" t="s">
        <v>1716</v>
      </c>
      <c r="B2000" s="60" t="s">
        <v>1732</v>
      </c>
      <c r="C2000" s="61">
        <v>63572.74</v>
      </c>
      <c r="D2000" t="s">
        <v>33</v>
      </c>
    </row>
    <row r="2001" spans="1:4" outlineLevel="2" x14ac:dyDescent="0.4">
      <c r="A2001" t="s">
        <v>1716</v>
      </c>
      <c r="B2001" s="60" t="s">
        <v>1733</v>
      </c>
      <c r="C2001" s="61">
        <v>2303744.5299999998</v>
      </c>
      <c r="D2001" t="s">
        <v>33</v>
      </c>
    </row>
    <row r="2002" spans="1:4" outlineLevel="2" x14ac:dyDescent="0.4">
      <c r="A2002" t="s">
        <v>1716</v>
      </c>
      <c r="B2002" s="60" t="s">
        <v>1734</v>
      </c>
      <c r="C2002" s="61">
        <v>2760217.51</v>
      </c>
      <c r="D2002" t="s">
        <v>48</v>
      </c>
    </row>
    <row r="2003" spans="1:4" outlineLevel="2" x14ac:dyDescent="0.4">
      <c r="A2003" t="s">
        <v>1716</v>
      </c>
      <c r="B2003" s="60" t="s">
        <v>1735</v>
      </c>
      <c r="C2003" s="61">
        <v>55852.9</v>
      </c>
      <c r="D2003" t="s">
        <v>8</v>
      </c>
    </row>
    <row r="2004" spans="1:4" outlineLevel="2" x14ac:dyDescent="0.4">
      <c r="A2004" t="s">
        <v>1716</v>
      </c>
      <c r="B2004" s="60" t="s">
        <v>6362</v>
      </c>
      <c r="C2004" s="61">
        <v>5339231.58</v>
      </c>
      <c r="D2004" t="s">
        <v>50</v>
      </c>
    </row>
    <row r="2005" spans="1:4" outlineLevel="2" x14ac:dyDescent="0.4">
      <c r="A2005" t="s">
        <v>1716</v>
      </c>
      <c r="B2005" s="60" t="s">
        <v>1736</v>
      </c>
      <c r="C2005" s="61">
        <v>14542.21</v>
      </c>
      <c r="D2005" t="s">
        <v>18</v>
      </c>
    </row>
    <row r="2006" spans="1:4" outlineLevel="2" x14ac:dyDescent="0.4">
      <c r="A2006" t="s">
        <v>1716</v>
      </c>
      <c r="B2006" s="60" t="s">
        <v>1737</v>
      </c>
      <c r="C2006" s="61">
        <v>2004677.96</v>
      </c>
      <c r="D2006" t="s">
        <v>257</v>
      </c>
    </row>
    <row r="2007" spans="1:4" outlineLevel="2" x14ac:dyDescent="0.4">
      <c r="A2007" t="s">
        <v>1716</v>
      </c>
      <c r="B2007" s="60" t="s">
        <v>1738</v>
      </c>
      <c r="C2007" s="61">
        <v>1457699.27</v>
      </c>
      <c r="D2007" t="s">
        <v>255</v>
      </c>
    </row>
    <row r="2008" spans="1:4" outlineLevel="2" x14ac:dyDescent="0.4">
      <c r="A2008" t="s">
        <v>1716</v>
      </c>
      <c r="B2008" s="60" t="s">
        <v>6363</v>
      </c>
      <c r="C2008" s="61">
        <v>186496.85</v>
      </c>
      <c r="D2008" t="s">
        <v>255</v>
      </c>
    </row>
    <row r="2009" spans="1:4" outlineLevel="2" x14ac:dyDescent="0.4">
      <c r="A2009" t="s">
        <v>1716</v>
      </c>
      <c r="B2009" s="60" t="s">
        <v>1739</v>
      </c>
      <c r="C2009" s="61">
        <v>1559773.01</v>
      </c>
      <c r="D2009" t="s">
        <v>607</v>
      </c>
    </row>
    <row r="2010" spans="1:4" outlineLevel="2" x14ac:dyDescent="0.4">
      <c r="A2010" t="s">
        <v>1716</v>
      </c>
      <c r="B2010" s="60" t="s">
        <v>1740</v>
      </c>
      <c r="C2010" s="61">
        <v>65366.29</v>
      </c>
      <c r="D2010" t="s">
        <v>85</v>
      </c>
    </row>
    <row r="2011" spans="1:4" outlineLevel="2" x14ac:dyDescent="0.4">
      <c r="A2011" t="s">
        <v>1716</v>
      </c>
      <c r="B2011" s="60" t="s">
        <v>1741</v>
      </c>
      <c r="C2011" s="61">
        <v>70365.100000000006</v>
      </c>
      <c r="D2011" t="s">
        <v>26</v>
      </c>
    </row>
    <row r="2012" spans="1:4" outlineLevel="2" x14ac:dyDescent="0.4">
      <c r="A2012" t="s">
        <v>1716</v>
      </c>
      <c r="B2012" s="60" t="s">
        <v>6364</v>
      </c>
      <c r="C2012" s="61">
        <v>331183.81</v>
      </c>
      <c r="D2012" t="s">
        <v>257</v>
      </c>
    </row>
    <row r="2013" spans="1:4" outlineLevel="2" x14ac:dyDescent="0.4">
      <c r="A2013" t="s">
        <v>1716</v>
      </c>
      <c r="B2013" s="60" t="s">
        <v>1742</v>
      </c>
      <c r="C2013" s="61">
        <v>40107.699999999997</v>
      </c>
      <c r="D2013" t="s">
        <v>18</v>
      </c>
    </row>
    <row r="2014" spans="1:4" outlineLevel="2" x14ac:dyDescent="0.4">
      <c r="A2014" t="s">
        <v>1716</v>
      </c>
      <c r="B2014" s="60" t="s">
        <v>1743</v>
      </c>
      <c r="C2014" s="61">
        <v>175657.7</v>
      </c>
      <c r="D2014" t="s">
        <v>5</v>
      </c>
    </row>
    <row r="2015" spans="1:4" outlineLevel="2" x14ac:dyDescent="0.4">
      <c r="A2015" t="s">
        <v>1716</v>
      </c>
      <c r="B2015" s="60" t="s">
        <v>1744</v>
      </c>
      <c r="C2015" s="61">
        <v>41927.18</v>
      </c>
      <c r="D2015" t="s">
        <v>18</v>
      </c>
    </row>
    <row r="2016" spans="1:4" outlineLevel="2" x14ac:dyDescent="0.4">
      <c r="A2016" t="s">
        <v>1716</v>
      </c>
      <c r="B2016" s="60" t="s">
        <v>1745</v>
      </c>
      <c r="C2016" s="61">
        <v>4270358.62</v>
      </c>
      <c r="D2016" t="s">
        <v>5</v>
      </c>
    </row>
    <row r="2017" spans="1:4" outlineLevel="2" x14ac:dyDescent="0.4">
      <c r="A2017" t="s">
        <v>1716</v>
      </c>
      <c r="B2017" s="60" t="s">
        <v>6365</v>
      </c>
      <c r="C2017" s="61">
        <v>67964.59</v>
      </c>
      <c r="D2017" t="s">
        <v>57</v>
      </c>
    </row>
    <row r="2018" spans="1:4" outlineLevel="2" x14ac:dyDescent="0.4">
      <c r="A2018" t="s">
        <v>1716</v>
      </c>
      <c r="B2018" s="60" t="s">
        <v>1746</v>
      </c>
      <c r="C2018" s="61">
        <v>543866.75</v>
      </c>
      <c r="D2018" t="s">
        <v>18</v>
      </c>
    </row>
    <row r="2019" spans="1:4" outlineLevel="2" x14ac:dyDescent="0.4">
      <c r="A2019" t="s">
        <v>1716</v>
      </c>
      <c r="B2019" s="60" t="s">
        <v>1747</v>
      </c>
      <c r="C2019" s="61">
        <v>264313.11</v>
      </c>
      <c r="D2019" t="s">
        <v>167</v>
      </c>
    </row>
    <row r="2020" spans="1:4" outlineLevel="2" x14ac:dyDescent="0.4">
      <c r="A2020" t="s">
        <v>1716</v>
      </c>
      <c r="B2020" s="60" t="s">
        <v>1748</v>
      </c>
      <c r="C2020" s="61">
        <v>69355.8</v>
      </c>
      <c r="D2020" t="s">
        <v>19</v>
      </c>
    </row>
    <row r="2021" spans="1:4" outlineLevel="2" x14ac:dyDescent="0.4">
      <c r="A2021" t="s">
        <v>1716</v>
      </c>
      <c r="B2021" s="60" t="s">
        <v>1749</v>
      </c>
      <c r="C2021" s="61">
        <v>133064.93</v>
      </c>
      <c r="D2021" t="s">
        <v>48</v>
      </c>
    </row>
    <row r="2022" spans="1:4" outlineLevel="2" x14ac:dyDescent="0.4">
      <c r="A2022" t="s">
        <v>1716</v>
      </c>
      <c r="B2022" s="60" t="s">
        <v>6366</v>
      </c>
      <c r="C2022" s="61">
        <v>67214.429999999993</v>
      </c>
      <c r="D2022" t="s">
        <v>11</v>
      </c>
    </row>
    <row r="2023" spans="1:4" outlineLevel="2" x14ac:dyDescent="0.4">
      <c r="A2023" t="s">
        <v>1716</v>
      </c>
      <c r="B2023" s="60" t="s">
        <v>6367</v>
      </c>
      <c r="C2023" s="61">
        <v>61322.25</v>
      </c>
      <c r="D2023" t="s">
        <v>123</v>
      </c>
    </row>
    <row r="2024" spans="1:4" outlineLevel="2" x14ac:dyDescent="0.4">
      <c r="A2024" t="s">
        <v>1716</v>
      </c>
      <c r="B2024" s="60" t="s">
        <v>6368</v>
      </c>
      <c r="C2024" s="61">
        <v>167108.59</v>
      </c>
      <c r="D2024" t="s">
        <v>50</v>
      </c>
    </row>
    <row r="2025" spans="1:4" outlineLevel="2" x14ac:dyDescent="0.4">
      <c r="A2025" t="s">
        <v>1716</v>
      </c>
      <c r="B2025" s="60" t="s">
        <v>1750</v>
      </c>
      <c r="C2025" s="61">
        <v>27271.759999999998</v>
      </c>
      <c r="D2025" t="s">
        <v>255</v>
      </c>
    </row>
    <row r="2026" spans="1:4" outlineLevel="2" x14ac:dyDescent="0.4">
      <c r="A2026" t="s">
        <v>1716</v>
      </c>
      <c r="B2026" s="60" t="s">
        <v>1751</v>
      </c>
      <c r="C2026" s="61">
        <v>5797379.4699999997</v>
      </c>
      <c r="D2026" t="s">
        <v>87</v>
      </c>
    </row>
    <row r="2027" spans="1:4" outlineLevel="2" x14ac:dyDescent="0.4">
      <c r="A2027" t="s">
        <v>1716</v>
      </c>
      <c r="B2027" s="60" t="s">
        <v>1752</v>
      </c>
      <c r="C2027" s="61">
        <v>129177.73</v>
      </c>
      <c r="D2027" t="s">
        <v>62</v>
      </c>
    </row>
    <row r="2028" spans="1:4" outlineLevel="2" x14ac:dyDescent="0.4">
      <c r="A2028" t="s">
        <v>1716</v>
      </c>
      <c r="B2028" s="60" t="s">
        <v>1753</v>
      </c>
      <c r="C2028" s="61">
        <v>1911683.09</v>
      </c>
      <c r="D2028" t="s">
        <v>28</v>
      </c>
    </row>
    <row r="2029" spans="1:4" outlineLevel="2" x14ac:dyDescent="0.4">
      <c r="A2029" t="s">
        <v>1716</v>
      </c>
      <c r="B2029" s="60" t="s">
        <v>6369</v>
      </c>
      <c r="C2029" s="61">
        <v>5005505.4000000004</v>
      </c>
      <c r="D2029" t="s">
        <v>107</v>
      </c>
    </row>
    <row r="2030" spans="1:4" outlineLevel="2" x14ac:dyDescent="0.4">
      <c r="A2030" t="s">
        <v>1716</v>
      </c>
      <c r="B2030" s="60" t="s">
        <v>6370</v>
      </c>
      <c r="C2030" s="61">
        <v>297227.44</v>
      </c>
      <c r="D2030" t="s">
        <v>399</v>
      </c>
    </row>
    <row r="2031" spans="1:4" outlineLevel="2" x14ac:dyDescent="0.4">
      <c r="A2031" t="s">
        <v>1716</v>
      </c>
      <c r="B2031" s="60" t="s">
        <v>1754</v>
      </c>
      <c r="C2031" s="61">
        <v>51556.52</v>
      </c>
      <c r="D2031" t="s">
        <v>162</v>
      </c>
    </row>
    <row r="2032" spans="1:4" outlineLevel="2" x14ac:dyDescent="0.4">
      <c r="A2032" t="s">
        <v>1716</v>
      </c>
      <c r="B2032" s="60" t="s">
        <v>6371</v>
      </c>
      <c r="C2032" s="61">
        <v>94520.29</v>
      </c>
      <c r="D2032" t="s">
        <v>1332</v>
      </c>
    </row>
    <row r="2033" spans="1:4" outlineLevel="2" x14ac:dyDescent="0.4">
      <c r="A2033" t="s">
        <v>1716</v>
      </c>
      <c r="B2033" s="60" t="s">
        <v>1755</v>
      </c>
      <c r="C2033" s="61">
        <v>31662624.239999998</v>
      </c>
      <c r="D2033" t="s">
        <v>162</v>
      </c>
    </row>
    <row r="2034" spans="1:4" outlineLevel="2" x14ac:dyDescent="0.4">
      <c r="A2034" t="s">
        <v>1716</v>
      </c>
      <c r="B2034" s="60" t="s">
        <v>6372</v>
      </c>
      <c r="C2034" s="61">
        <v>84447.67</v>
      </c>
      <c r="D2034" t="s">
        <v>35</v>
      </c>
    </row>
    <row r="2035" spans="1:4" outlineLevel="2" x14ac:dyDescent="0.4">
      <c r="A2035" t="s">
        <v>1716</v>
      </c>
      <c r="B2035" s="60" t="s">
        <v>1756</v>
      </c>
      <c r="C2035" s="61">
        <v>110260.03</v>
      </c>
      <c r="D2035" t="s">
        <v>18</v>
      </c>
    </row>
    <row r="2036" spans="1:4" outlineLevel="2" x14ac:dyDescent="0.4">
      <c r="A2036" t="s">
        <v>1716</v>
      </c>
      <c r="B2036" s="60" t="s">
        <v>1757</v>
      </c>
      <c r="C2036" s="61">
        <v>230103.03</v>
      </c>
      <c r="D2036" t="s">
        <v>138</v>
      </c>
    </row>
    <row r="2037" spans="1:4" outlineLevel="2" x14ac:dyDescent="0.4">
      <c r="A2037" t="s">
        <v>1716</v>
      </c>
      <c r="B2037" s="60" t="s">
        <v>1758</v>
      </c>
      <c r="C2037" s="61">
        <v>240498.89</v>
      </c>
      <c r="D2037" t="s">
        <v>5</v>
      </c>
    </row>
    <row r="2038" spans="1:4" outlineLevel="2" x14ac:dyDescent="0.4">
      <c r="A2038" t="s">
        <v>1716</v>
      </c>
      <c r="B2038" s="60" t="s">
        <v>1759</v>
      </c>
      <c r="C2038" s="61">
        <v>197469.64</v>
      </c>
      <c r="D2038" t="s">
        <v>167</v>
      </c>
    </row>
    <row r="2039" spans="1:4" outlineLevel="2" x14ac:dyDescent="0.4">
      <c r="A2039" t="s">
        <v>1716</v>
      </c>
      <c r="B2039" s="60" t="s">
        <v>6373</v>
      </c>
      <c r="C2039" s="61">
        <v>357656.32000000001</v>
      </c>
      <c r="D2039" t="s">
        <v>257</v>
      </c>
    </row>
    <row r="2040" spans="1:4" outlineLevel="2" x14ac:dyDescent="0.4">
      <c r="A2040" t="s">
        <v>1716</v>
      </c>
      <c r="B2040" s="60" t="s">
        <v>1760</v>
      </c>
      <c r="C2040" s="61">
        <v>9324584.7899999991</v>
      </c>
      <c r="D2040" t="s">
        <v>417</v>
      </c>
    </row>
    <row r="2041" spans="1:4" outlineLevel="2" x14ac:dyDescent="0.4">
      <c r="A2041" t="s">
        <v>1716</v>
      </c>
      <c r="B2041" s="60" t="s">
        <v>1761</v>
      </c>
      <c r="C2041" s="61">
        <v>70804.289999999994</v>
      </c>
      <c r="D2041" t="s">
        <v>255</v>
      </c>
    </row>
    <row r="2042" spans="1:4" outlineLevel="2" x14ac:dyDescent="0.4">
      <c r="A2042" t="s">
        <v>1716</v>
      </c>
      <c r="B2042" s="60" t="s">
        <v>1762</v>
      </c>
      <c r="C2042" s="61">
        <v>35389.870000000003</v>
      </c>
      <c r="D2042" t="s">
        <v>5</v>
      </c>
    </row>
    <row r="2043" spans="1:4" outlineLevel="2" x14ac:dyDescent="0.4">
      <c r="A2043" t="s">
        <v>1716</v>
      </c>
      <c r="B2043" s="60" t="s">
        <v>1763</v>
      </c>
      <c r="C2043" s="61">
        <v>1032085.18</v>
      </c>
      <c r="D2043" t="s">
        <v>5</v>
      </c>
    </row>
    <row r="2044" spans="1:4" outlineLevel="2" x14ac:dyDescent="0.4">
      <c r="A2044" t="s">
        <v>1716</v>
      </c>
      <c r="B2044" s="60" t="s">
        <v>1764</v>
      </c>
      <c r="C2044" s="61">
        <v>172086.94</v>
      </c>
      <c r="D2044" t="s">
        <v>5</v>
      </c>
    </row>
    <row r="2045" spans="1:4" outlineLevel="2" x14ac:dyDescent="0.4">
      <c r="A2045" t="s">
        <v>1716</v>
      </c>
      <c r="B2045" s="60" t="s">
        <v>1765</v>
      </c>
      <c r="C2045" s="61">
        <v>105404.44</v>
      </c>
      <c r="D2045" t="s">
        <v>5</v>
      </c>
    </row>
    <row r="2046" spans="1:4" outlineLevel="2" x14ac:dyDescent="0.4">
      <c r="A2046" t="s">
        <v>1716</v>
      </c>
      <c r="B2046" s="60" t="s">
        <v>1766</v>
      </c>
      <c r="C2046" s="61">
        <v>50181.68</v>
      </c>
      <c r="D2046" t="s">
        <v>5</v>
      </c>
    </row>
    <row r="2047" spans="1:4" outlineLevel="2" x14ac:dyDescent="0.4">
      <c r="A2047" t="s">
        <v>1716</v>
      </c>
      <c r="B2047" s="60" t="s">
        <v>1767</v>
      </c>
      <c r="C2047" s="61">
        <v>198207.54</v>
      </c>
      <c r="D2047" t="s">
        <v>5</v>
      </c>
    </row>
    <row r="2048" spans="1:4" outlineLevel="2" x14ac:dyDescent="0.4">
      <c r="A2048" t="s">
        <v>1716</v>
      </c>
      <c r="B2048" s="60" t="s">
        <v>1768</v>
      </c>
      <c r="C2048" s="61">
        <v>106550.14</v>
      </c>
      <c r="D2048" t="s">
        <v>21</v>
      </c>
    </row>
    <row r="2049" spans="1:4" outlineLevel="2" x14ac:dyDescent="0.4">
      <c r="A2049" t="s">
        <v>1716</v>
      </c>
      <c r="B2049" s="60" t="s">
        <v>1769</v>
      </c>
      <c r="C2049" s="61">
        <v>91001.35</v>
      </c>
      <c r="D2049" t="s">
        <v>167</v>
      </c>
    </row>
    <row r="2050" spans="1:4" outlineLevel="2" x14ac:dyDescent="0.4">
      <c r="A2050" t="s">
        <v>1716</v>
      </c>
      <c r="B2050" s="60" t="s">
        <v>1770</v>
      </c>
      <c r="C2050" s="61">
        <v>84454.49</v>
      </c>
      <c r="D2050" t="s">
        <v>62</v>
      </c>
    </row>
    <row r="2051" spans="1:4" outlineLevel="2" x14ac:dyDescent="0.4">
      <c r="A2051" t="s">
        <v>1716</v>
      </c>
      <c r="B2051" s="60" t="s">
        <v>1771</v>
      </c>
      <c r="C2051" s="61">
        <v>48555.88</v>
      </c>
      <c r="D2051" t="s">
        <v>1332</v>
      </c>
    </row>
    <row r="2052" spans="1:4" outlineLevel="2" x14ac:dyDescent="0.4">
      <c r="A2052" t="s">
        <v>1716</v>
      </c>
      <c r="B2052" s="60" t="s">
        <v>1772</v>
      </c>
      <c r="C2052" s="61">
        <v>129521.43</v>
      </c>
      <c r="D2052" t="s">
        <v>21</v>
      </c>
    </row>
    <row r="2053" spans="1:4" outlineLevel="2" x14ac:dyDescent="0.4">
      <c r="A2053" t="s">
        <v>1716</v>
      </c>
      <c r="B2053" s="60" t="s">
        <v>1773</v>
      </c>
      <c r="C2053" s="61">
        <v>695200.01</v>
      </c>
      <c r="D2053" t="s">
        <v>119</v>
      </c>
    </row>
    <row r="2054" spans="1:4" outlineLevel="2" x14ac:dyDescent="0.4">
      <c r="A2054" t="s">
        <v>1716</v>
      </c>
      <c r="B2054" s="60" t="s">
        <v>6374</v>
      </c>
      <c r="C2054" s="61">
        <v>31228.52</v>
      </c>
      <c r="D2054" t="s">
        <v>21</v>
      </c>
    </row>
    <row r="2055" spans="1:4" outlineLevel="2" x14ac:dyDescent="0.4">
      <c r="A2055" t="s">
        <v>1716</v>
      </c>
      <c r="B2055" s="60" t="s">
        <v>1774</v>
      </c>
      <c r="C2055" s="61">
        <v>54898.15</v>
      </c>
      <c r="D2055" t="s">
        <v>1775</v>
      </c>
    </row>
    <row r="2056" spans="1:4" outlineLevel="2" x14ac:dyDescent="0.4">
      <c r="A2056" t="s">
        <v>1716</v>
      </c>
      <c r="B2056" s="60" t="s">
        <v>1776</v>
      </c>
      <c r="C2056" s="61">
        <v>124060.27</v>
      </c>
      <c r="D2056" t="s">
        <v>18</v>
      </c>
    </row>
    <row r="2057" spans="1:4" outlineLevel="2" x14ac:dyDescent="0.4">
      <c r="A2057" t="s">
        <v>1716</v>
      </c>
      <c r="B2057" s="60" t="s">
        <v>1777</v>
      </c>
      <c r="C2057" s="61">
        <v>94370.26</v>
      </c>
      <c r="D2057" t="s">
        <v>50</v>
      </c>
    </row>
    <row r="2058" spans="1:4" outlineLevel="2" x14ac:dyDescent="0.4">
      <c r="A2058" t="s">
        <v>1716</v>
      </c>
      <c r="B2058" s="60" t="s">
        <v>6375</v>
      </c>
      <c r="C2058" s="61">
        <v>22121498.629999999</v>
      </c>
      <c r="D2058" t="s">
        <v>33</v>
      </c>
    </row>
    <row r="2059" spans="1:4" outlineLevel="2" x14ac:dyDescent="0.4">
      <c r="A2059" t="s">
        <v>1716</v>
      </c>
      <c r="B2059" s="60" t="s">
        <v>1778</v>
      </c>
      <c r="C2059" s="61">
        <v>77327.960000000006</v>
      </c>
      <c r="D2059" t="s">
        <v>8</v>
      </c>
    </row>
    <row r="2060" spans="1:4" outlineLevel="2" x14ac:dyDescent="0.4">
      <c r="A2060" t="s">
        <v>1716</v>
      </c>
      <c r="B2060" s="60" t="s">
        <v>1779</v>
      </c>
      <c r="C2060" s="61">
        <v>13000136.529999999</v>
      </c>
      <c r="D2060" t="s">
        <v>1156</v>
      </c>
    </row>
    <row r="2061" spans="1:4" outlineLevel="2" x14ac:dyDescent="0.4">
      <c r="A2061" t="s">
        <v>1716</v>
      </c>
      <c r="B2061" s="60" t="s">
        <v>1780</v>
      </c>
      <c r="C2061" s="61">
        <v>1498903.56</v>
      </c>
      <c r="D2061" t="s">
        <v>132</v>
      </c>
    </row>
    <row r="2062" spans="1:4" outlineLevel="2" x14ac:dyDescent="0.4">
      <c r="A2062" t="s">
        <v>1716</v>
      </c>
      <c r="B2062" s="60" t="s">
        <v>1781</v>
      </c>
      <c r="C2062" s="61">
        <v>1037636.38</v>
      </c>
      <c r="D2062" t="s">
        <v>48</v>
      </c>
    </row>
    <row r="2063" spans="1:4" outlineLevel="2" x14ac:dyDescent="0.4">
      <c r="A2063" t="s">
        <v>1716</v>
      </c>
      <c r="B2063" s="60" t="s">
        <v>1782</v>
      </c>
      <c r="C2063" s="61">
        <v>134748.01999999999</v>
      </c>
      <c r="D2063" t="s">
        <v>257</v>
      </c>
    </row>
    <row r="2064" spans="1:4" outlineLevel="2" x14ac:dyDescent="0.4">
      <c r="A2064" t="s">
        <v>1716</v>
      </c>
      <c r="B2064" s="60" t="s">
        <v>1783</v>
      </c>
      <c r="C2064" s="61">
        <v>9849419.2799999993</v>
      </c>
      <c r="D2064" t="s">
        <v>1156</v>
      </c>
    </row>
    <row r="2065" spans="1:4" outlineLevel="2" x14ac:dyDescent="0.4">
      <c r="A2065" t="s">
        <v>1716</v>
      </c>
      <c r="B2065" s="60" t="s">
        <v>1784</v>
      </c>
      <c r="C2065" s="61">
        <v>471155.68</v>
      </c>
      <c r="D2065" t="s">
        <v>57</v>
      </c>
    </row>
    <row r="2066" spans="1:4" outlineLevel="2" x14ac:dyDescent="0.4">
      <c r="A2066" t="s">
        <v>1716</v>
      </c>
      <c r="B2066" s="60" t="s">
        <v>1785</v>
      </c>
      <c r="C2066" s="61">
        <v>260360.43</v>
      </c>
      <c r="D2066" t="s">
        <v>8</v>
      </c>
    </row>
    <row r="2067" spans="1:4" outlineLevel="2" x14ac:dyDescent="0.4">
      <c r="A2067" t="s">
        <v>1716</v>
      </c>
      <c r="B2067" s="60" t="s">
        <v>1786</v>
      </c>
      <c r="C2067" s="61">
        <v>1464300.69</v>
      </c>
      <c r="D2067" t="s">
        <v>130</v>
      </c>
    </row>
    <row r="2068" spans="1:4" outlineLevel="2" x14ac:dyDescent="0.4">
      <c r="A2068" t="s">
        <v>1716</v>
      </c>
      <c r="B2068" s="60" t="s">
        <v>1787</v>
      </c>
      <c r="C2068" s="61">
        <v>232414.89</v>
      </c>
      <c r="D2068" t="s">
        <v>167</v>
      </c>
    </row>
    <row r="2069" spans="1:4" outlineLevel="2" x14ac:dyDescent="0.4">
      <c r="A2069" t="s">
        <v>1716</v>
      </c>
      <c r="B2069" s="60" t="s">
        <v>1788</v>
      </c>
      <c r="C2069" s="61">
        <v>80447.27</v>
      </c>
      <c r="D2069" t="s">
        <v>132</v>
      </c>
    </row>
    <row r="2070" spans="1:4" outlineLevel="2" x14ac:dyDescent="0.4">
      <c r="A2070" t="s">
        <v>1716</v>
      </c>
      <c r="B2070" s="60" t="s">
        <v>1789</v>
      </c>
      <c r="C2070" s="61">
        <v>17553768.120000001</v>
      </c>
      <c r="D2070" t="s">
        <v>42</v>
      </c>
    </row>
    <row r="2071" spans="1:4" outlineLevel="2" x14ac:dyDescent="0.4">
      <c r="A2071" t="s">
        <v>1716</v>
      </c>
      <c r="B2071" s="60" t="s">
        <v>1790</v>
      </c>
      <c r="C2071" s="61">
        <v>59958.33</v>
      </c>
      <c r="D2071" t="s">
        <v>62</v>
      </c>
    </row>
    <row r="2072" spans="1:4" outlineLevel="2" x14ac:dyDescent="0.4">
      <c r="A2072" t="s">
        <v>1716</v>
      </c>
      <c r="B2072" s="60" t="s">
        <v>1791</v>
      </c>
      <c r="C2072" s="61">
        <v>1239795.22</v>
      </c>
      <c r="D2072" t="s">
        <v>5</v>
      </c>
    </row>
    <row r="2073" spans="1:4" outlineLevel="2" x14ac:dyDescent="0.4">
      <c r="A2073" t="s">
        <v>1716</v>
      </c>
      <c r="B2073" s="60" t="s">
        <v>1792</v>
      </c>
      <c r="C2073" s="61">
        <v>15371.48</v>
      </c>
      <c r="D2073" t="s">
        <v>18</v>
      </c>
    </row>
    <row r="2074" spans="1:4" outlineLevel="2" x14ac:dyDescent="0.4">
      <c r="A2074" t="s">
        <v>1716</v>
      </c>
      <c r="B2074" s="60" t="s">
        <v>6376</v>
      </c>
      <c r="C2074" s="61">
        <v>52880.9</v>
      </c>
      <c r="D2074" t="s">
        <v>82</v>
      </c>
    </row>
    <row r="2075" spans="1:4" outlineLevel="2" x14ac:dyDescent="0.4">
      <c r="A2075" t="s">
        <v>1716</v>
      </c>
      <c r="B2075" s="60" t="s">
        <v>1793</v>
      </c>
      <c r="C2075" s="61">
        <v>87455.14</v>
      </c>
      <c r="D2075" t="s">
        <v>282</v>
      </c>
    </row>
    <row r="2076" spans="1:4" outlineLevel="2" x14ac:dyDescent="0.4">
      <c r="A2076" t="s">
        <v>1716</v>
      </c>
      <c r="B2076" s="60" t="s">
        <v>1794</v>
      </c>
      <c r="C2076" s="61">
        <v>23525.05</v>
      </c>
      <c r="D2076" t="s">
        <v>130</v>
      </c>
    </row>
    <row r="2077" spans="1:4" outlineLevel="2" x14ac:dyDescent="0.4">
      <c r="A2077" t="s">
        <v>1716</v>
      </c>
      <c r="B2077" s="60" t="s">
        <v>1795</v>
      </c>
      <c r="C2077" s="61">
        <v>36253.24</v>
      </c>
      <c r="D2077" t="s">
        <v>57</v>
      </c>
    </row>
    <row r="2078" spans="1:4" outlineLevel="2" x14ac:dyDescent="0.4">
      <c r="A2078" t="s">
        <v>1716</v>
      </c>
      <c r="B2078" s="60" t="s">
        <v>6377</v>
      </c>
      <c r="C2078" s="61">
        <v>255556.67</v>
      </c>
      <c r="D2078" t="s">
        <v>82</v>
      </c>
    </row>
    <row r="2079" spans="1:4" outlineLevel="2" x14ac:dyDescent="0.4">
      <c r="A2079" t="s">
        <v>1716</v>
      </c>
      <c r="B2079" s="60" t="s">
        <v>1796</v>
      </c>
      <c r="C2079" s="61">
        <v>7575371.5999999996</v>
      </c>
      <c r="D2079" t="s">
        <v>162</v>
      </c>
    </row>
    <row r="2080" spans="1:4" outlineLevel="2" x14ac:dyDescent="0.4">
      <c r="A2080" t="s">
        <v>1716</v>
      </c>
      <c r="B2080" s="60" t="s">
        <v>1797</v>
      </c>
      <c r="C2080" s="61">
        <v>301114.59999999998</v>
      </c>
      <c r="D2080" t="s">
        <v>5</v>
      </c>
    </row>
    <row r="2081" spans="1:4" outlineLevel="2" x14ac:dyDescent="0.4">
      <c r="A2081" t="s">
        <v>1716</v>
      </c>
      <c r="B2081" s="60" t="s">
        <v>1798</v>
      </c>
      <c r="C2081" s="61">
        <v>59862.85</v>
      </c>
      <c r="D2081" t="s">
        <v>107</v>
      </c>
    </row>
    <row r="2082" spans="1:4" outlineLevel="2" x14ac:dyDescent="0.4">
      <c r="A2082" t="s">
        <v>1716</v>
      </c>
      <c r="B2082" s="60" t="s">
        <v>6378</v>
      </c>
      <c r="C2082" s="61">
        <v>64508.39</v>
      </c>
      <c r="D2082" t="s">
        <v>107</v>
      </c>
    </row>
    <row r="2083" spans="1:4" outlineLevel="2" x14ac:dyDescent="0.4">
      <c r="A2083" t="s">
        <v>1716</v>
      </c>
      <c r="B2083" s="60" t="s">
        <v>1799</v>
      </c>
      <c r="C2083" s="61">
        <v>281735.93</v>
      </c>
      <c r="D2083" t="s">
        <v>257</v>
      </c>
    </row>
    <row r="2084" spans="1:4" outlineLevel="2" x14ac:dyDescent="0.4">
      <c r="A2084" t="s">
        <v>1716</v>
      </c>
      <c r="B2084" s="60" t="s">
        <v>6379</v>
      </c>
      <c r="C2084" s="61">
        <v>85234.66</v>
      </c>
      <c r="D2084" t="s">
        <v>255</v>
      </c>
    </row>
    <row r="2085" spans="1:4" outlineLevel="2" x14ac:dyDescent="0.4">
      <c r="A2085" t="s">
        <v>1716</v>
      </c>
      <c r="B2085" s="60" t="s">
        <v>1800</v>
      </c>
      <c r="C2085" s="61">
        <v>1207341.3</v>
      </c>
      <c r="D2085" t="s">
        <v>87</v>
      </c>
    </row>
    <row r="2086" spans="1:4" outlineLevel="2" x14ac:dyDescent="0.4">
      <c r="A2086" t="s">
        <v>1716</v>
      </c>
      <c r="B2086" s="60" t="s">
        <v>1801</v>
      </c>
      <c r="C2086" s="61">
        <v>138356.97</v>
      </c>
      <c r="D2086" t="s">
        <v>167</v>
      </c>
    </row>
    <row r="2087" spans="1:4" outlineLevel="2" x14ac:dyDescent="0.4">
      <c r="A2087" t="s">
        <v>1716</v>
      </c>
      <c r="B2087" s="60" t="s">
        <v>6380</v>
      </c>
      <c r="C2087" s="61">
        <v>102840.25</v>
      </c>
      <c r="D2087" t="s">
        <v>8</v>
      </c>
    </row>
    <row r="2088" spans="1:4" outlineLevel="2" x14ac:dyDescent="0.4">
      <c r="A2088" t="s">
        <v>1716</v>
      </c>
      <c r="B2088" s="60" t="s">
        <v>1802</v>
      </c>
      <c r="C2088" s="61">
        <v>114102.22</v>
      </c>
      <c r="D2088" t="s">
        <v>35</v>
      </c>
    </row>
    <row r="2089" spans="1:4" outlineLevel="2" x14ac:dyDescent="0.4">
      <c r="A2089" t="s">
        <v>1716</v>
      </c>
      <c r="B2089" s="60" t="s">
        <v>1803</v>
      </c>
      <c r="C2089" s="61">
        <v>398812.87</v>
      </c>
      <c r="D2089" t="s">
        <v>16</v>
      </c>
    </row>
    <row r="2090" spans="1:4" outlineLevel="2" x14ac:dyDescent="0.4">
      <c r="A2090" t="s">
        <v>1716</v>
      </c>
      <c r="B2090" s="60" t="s">
        <v>1804</v>
      </c>
      <c r="C2090" s="61">
        <v>67432.66</v>
      </c>
      <c r="D2090" t="s">
        <v>8</v>
      </c>
    </row>
    <row r="2091" spans="1:4" outlineLevel="2" x14ac:dyDescent="0.4">
      <c r="A2091" t="s">
        <v>1716</v>
      </c>
      <c r="B2091" s="60" t="s">
        <v>6381</v>
      </c>
      <c r="C2091" s="61">
        <v>380556.69</v>
      </c>
      <c r="D2091" t="s">
        <v>82</v>
      </c>
    </row>
    <row r="2092" spans="1:4" outlineLevel="2" x14ac:dyDescent="0.4">
      <c r="A2092" t="s">
        <v>1716</v>
      </c>
      <c r="B2092" s="60" t="s">
        <v>6382</v>
      </c>
      <c r="C2092" s="61">
        <v>51283.74</v>
      </c>
      <c r="D2092" t="s">
        <v>19</v>
      </c>
    </row>
    <row r="2093" spans="1:4" outlineLevel="2" x14ac:dyDescent="0.4">
      <c r="A2093" t="s">
        <v>1716</v>
      </c>
      <c r="B2093" s="60" t="s">
        <v>1805</v>
      </c>
      <c r="C2093" s="61">
        <v>1641032.14</v>
      </c>
      <c r="D2093" t="s">
        <v>5</v>
      </c>
    </row>
    <row r="2094" spans="1:4" outlineLevel="2" x14ac:dyDescent="0.4">
      <c r="A2094" t="s">
        <v>1716</v>
      </c>
      <c r="B2094" s="60" t="s">
        <v>6383</v>
      </c>
      <c r="C2094" s="61">
        <v>363263.43</v>
      </c>
      <c r="D2094" t="s">
        <v>257</v>
      </c>
    </row>
    <row r="2095" spans="1:4" outlineLevel="2" x14ac:dyDescent="0.4">
      <c r="A2095" t="s">
        <v>1716</v>
      </c>
      <c r="B2095" s="60" t="s">
        <v>6384</v>
      </c>
      <c r="C2095" s="61">
        <v>44185.85</v>
      </c>
      <c r="D2095" t="s">
        <v>138</v>
      </c>
    </row>
    <row r="2096" spans="1:4" outlineLevel="2" x14ac:dyDescent="0.4">
      <c r="A2096" t="s">
        <v>1716</v>
      </c>
      <c r="B2096" s="60" t="s">
        <v>6385</v>
      </c>
      <c r="C2096" s="61">
        <v>25508.2</v>
      </c>
      <c r="D2096" t="s">
        <v>130</v>
      </c>
    </row>
    <row r="2097" spans="1:4" outlineLevel="2" x14ac:dyDescent="0.4">
      <c r="A2097" t="s">
        <v>1716</v>
      </c>
      <c r="B2097" s="60" t="s">
        <v>1806</v>
      </c>
      <c r="C2097" s="61">
        <v>20922.669999999998</v>
      </c>
      <c r="D2097" t="s">
        <v>282</v>
      </c>
    </row>
    <row r="2098" spans="1:4" outlineLevel="2" x14ac:dyDescent="0.4">
      <c r="A2098" t="s">
        <v>1716</v>
      </c>
      <c r="B2098" s="60" t="s">
        <v>6386</v>
      </c>
      <c r="C2098" s="61">
        <v>246161.93</v>
      </c>
      <c r="D2098" t="s">
        <v>167</v>
      </c>
    </row>
    <row r="2099" spans="1:4" outlineLevel="2" x14ac:dyDescent="0.4">
      <c r="A2099" t="s">
        <v>1716</v>
      </c>
      <c r="B2099" s="60" t="s">
        <v>1807</v>
      </c>
      <c r="C2099" s="61">
        <v>181476.23</v>
      </c>
      <c r="D2099" t="s">
        <v>35</v>
      </c>
    </row>
    <row r="2100" spans="1:4" outlineLevel="2" x14ac:dyDescent="0.4">
      <c r="A2100" t="s">
        <v>1716</v>
      </c>
      <c r="B2100" s="60" t="s">
        <v>1808</v>
      </c>
      <c r="C2100" s="61">
        <v>80084.460000000006</v>
      </c>
      <c r="D2100" t="s">
        <v>167</v>
      </c>
    </row>
    <row r="2101" spans="1:4" outlineLevel="2" x14ac:dyDescent="0.4">
      <c r="A2101" t="s">
        <v>1716</v>
      </c>
      <c r="B2101" s="60" t="s">
        <v>1809</v>
      </c>
      <c r="C2101" s="61">
        <v>1039724.53</v>
      </c>
      <c r="D2101" t="s">
        <v>114</v>
      </c>
    </row>
    <row r="2102" spans="1:4" outlineLevel="2" x14ac:dyDescent="0.4">
      <c r="A2102" t="s">
        <v>1716</v>
      </c>
      <c r="B2102" s="60" t="s">
        <v>1810</v>
      </c>
      <c r="C2102" s="61">
        <v>1337271.1200000001</v>
      </c>
      <c r="D2102" t="s">
        <v>138</v>
      </c>
    </row>
    <row r="2103" spans="1:4" outlineLevel="2" x14ac:dyDescent="0.4">
      <c r="A2103" t="s">
        <v>1716</v>
      </c>
      <c r="B2103" s="60" t="s">
        <v>6387</v>
      </c>
      <c r="C2103" s="61">
        <v>54134.35</v>
      </c>
      <c r="D2103" t="s">
        <v>28</v>
      </c>
    </row>
    <row r="2104" spans="1:4" outlineLevel="2" x14ac:dyDescent="0.4">
      <c r="A2104" t="s">
        <v>1716</v>
      </c>
      <c r="B2104" s="60" t="s">
        <v>1811</v>
      </c>
      <c r="C2104" s="61">
        <v>2075136.37</v>
      </c>
      <c r="D2104" t="s">
        <v>62</v>
      </c>
    </row>
    <row r="2105" spans="1:4" outlineLevel="2" x14ac:dyDescent="0.4">
      <c r="A2105" t="s">
        <v>1716</v>
      </c>
      <c r="B2105" s="60" t="s">
        <v>6388</v>
      </c>
      <c r="C2105" s="61">
        <v>87751.11</v>
      </c>
      <c r="D2105" t="s">
        <v>54</v>
      </c>
    </row>
    <row r="2106" spans="1:4" outlineLevel="2" x14ac:dyDescent="0.4">
      <c r="A2106" t="s">
        <v>1716</v>
      </c>
      <c r="B2106" s="60" t="s">
        <v>1812</v>
      </c>
      <c r="C2106" s="61">
        <v>14569.49</v>
      </c>
      <c r="D2106" t="s">
        <v>33</v>
      </c>
    </row>
    <row r="2107" spans="1:4" outlineLevel="2" x14ac:dyDescent="0.4">
      <c r="A2107" t="s">
        <v>1716</v>
      </c>
      <c r="B2107" s="60" t="s">
        <v>1813</v>
      </c>
      <c r="C2107" s="61">
        <v>91751.5</v>
      </c>
      <c r="D2107" t="s">
        <v>43</v>
      </c>
    </row>
    <row r="2108" spans="1:4" outlineLevel="2" x14ac:dyDescent="0.4">
      <c r="A2108" t="s">
        <v>1716</v>
      </c>
      <c r="B2108" s="60" t="s">
        <v>1814</v>
      </c>
      <c r="C2108" s="61">
        <v>2216439.41</v>
      </c>
      <c r="D2108" t="s">
        <v>255</v>
      </c>
    </row>
    <row r="2109" spans="1:4" outlineLevel="2" x14ac:dyDescent="0.4">
      <c r="A2109" t="s">
        <v>1716</v>
      </c>
      <c r="B2109" s="60" t="s">
        <v>6389</v>
      </c>
      <c r="C2109" s="61">
        <v>98748.47</v>
      </c>
      <c r="D2109" t="s">
        <v>282</v>
      </c>
    </row>
    <row r="2110" spans="1:4" outlineLevel="2" x14ac:dyDescent="0.4">
      <c r="A2110" t="s">
        <v>1716</v>
      </c>
      <c r="B2110" s="60" t="s">
        <v>6390</v>
      </c>
      <c r="C2110" s="61">
        <v>66754.78</v>
      </c>
      <c r="D2110" t="s">
        <v>82</v>
      </c>
    </row>
    <row r="2111" spans="1:4" outlineLevel="2" x14ac:dyDescent="0.4">
      <c r="A2111" t="s">
        <v>1716</v>
      </c>
      <c r="B2111" s="60" t="s">
        <v>1815</v>
      </c>
      <c r="C2111" s="61">
        <v>492323.86</v>
      </c>
      <c r="D2111" t="s">
        <v>110</v>
      </c>
    </row>
    <row r="2112" spans="1:4" outlineLevel="2" x14ac:dyDescent="0.4">
      <c r="A2112" t="s">
        <v>1716</v>
      </c>
      <c r="B2112" s="60" t="s">
        <v>1816</v>
      </c>
      <c r="C2112" s="61">
        <v>5943707.9299999997</v>
      </c>
      <c r="D2112" t="s">
        <v>26</v>
      </c>
    </row>
    <row r="2113" spans="1:4" outlineLevel="2" x14ac:dyDescent="0.4">
      <c r="A2113" t="s">
        <v>1716</v>
      </c>
      <c r="B2113" s="60" t="s">
        <v>1817</v>
      </c>
      <c r="C2113" s="61">
        <v>13230079.99</v>
      </c>
      <c r="D2113" t="s">
        <v>162</v>
      </c>
    </row>
    <row r="2114" spans="1:4" outlineLevel="2" x14ac:dyDescent="0.4">
      <c r="A2114" t="s">
        <v>1716</v>
      </c>
      <c r="B2114" s="60" t="s">
        <v>1818</v>
      </c>
      <c r="C2114" s="61">
        <v>461103.51</v>
      </c>
      <c r="D2114" t="s">
        <v>138</v>
      </c>
    </row>
    <row r="2115" spans="1:4" outlineLevel="2" x14ac:dyDescent="0.4">
      <c r="A2115" t="s">
        <v>1716</v>
      </c>
      <c r="B2115" s="60" t="s">
        <v>1819</v>
      </c>
      <c r="C2115" s="61">
        <v>12833277.539999999</v>
      </c>
      <c r="D2115" t="s">
        <v>132</v>
      </c>
    </row>
    <row r="2116" spans="1:4" outlineLevel="2" x14ac:dyDescent="0.4">
      <c r="A2116" t="s">
        <v>1716</v>
      </c>
      <c r="B2116" s="60" t="s">
        <v>6391</v>
      </c>
      <c r="C2116" s="61">
        <v>225068.77</v>
      </c>
      <c r="D2116" t="s">
        <v>33</v>
      </c>
    </row>
    <row r="2117" spans="1:4" outlineLevel="2" x14ac:dyDescent="0.4">
      <c r="A2117" t="s">
        <v>1716</v>
      </c>
      <c r="B2117" s="60" t="s">
        <v>1820</v>
      </c>
      <c r="C2117" s="61">
        <v>30265.59</v>
      </c>
      <c r="D2117" t="s">
        <v>107</v>
      </c>
    </row>
    <row r="2118" spans="1:4" outlineLevel="2" x14ac:dyDescent="0.4">
      <c r="A2118" t="s">
        <v>1716</v>
      </c>
      <c r="B2118" s="60" t="s">
        <v>6392</v>
      </c>
      <c r="C2118" s="61">
        <v>83602.039999999994</v>
      </c>
      <c r="D2118" t="s">
        <v>200</v>
      </c>
    </row>
    <row r="2119" spans="1:4" outlineLevel="2" x14ac:dyDescent="0.4">
      <c r="A2119" t="s">
        <v>1716</v>
      </c>
      <c r="B2119" s="60" t="s">
        <v>1821</v>
      </c>
      <c r="C2119" s="61">
        <v>146772.42000000001</v>
      </c>
      <c r="D2119" t="s">
        <v>62</v>
      </c>
    </row>
    <row r="2120" spans="1:4" outlineLevel="2" x14ac:dyDescent="0.4">
      <c r="A2120" t="s">
        <v>1716</v>
      </c>
      <c r="B2120" s="60" t="s">
        <v>1822</v>
      </c>
      <c r="C2120" s="61">
        <v>251679.02</v>
      </c>
      <c r="D2120" t="s">
        <v>5</v>
      </c>
    </row>
    <row r="2121" spans="1:4" outlineLevel="2" x14ac:dyDescent="0.4">
      <c r="A2121" t="s">
        <v>1716</v>
      </c>
      <c r="B2121" s="60" t="s">
        <v>1823</v>
      </c>
      <c r="C2121" s="61">
        <v>2996879.68</v>
      </c>
      <c r="D2121" t="s">
        <v>54</v>
      </c>
    </row>
    <row r="2122" spans="1:4" outlineLevel="2" x14ac:dyDescent="0.4">
      <c r="A2122" t="s">
        <v>1716</v>
      </c>
      <c r="B2122" s="60" t="s">
        <v>1824</v>
      </c>
      <c r="C2122" s="61">
        <v>6205031.9800000004</v>
      </c>
      <c r="D2122" t="s">
        <v>54</v>
      </c>
    </row>
    <row r="2123" spans="1:4" outlineLevel="2" x14ac:dyDescent="0.4">
      <c r="A2123" t="s">
        <v>1716</v>
      </c>
      <c r="B2123" s="60" t="s">
        <v>6393</v>
      </c>
      <c r="C2123" s="61">
        <v>1419593.82</v>
      </c>
      <c r="D2123" t="s">
        <v>16</v>
      </c>
    </row>
    <row r="2124" spans="1:4" outlineLevel="2" x14ac:dyDescent="0.4">
      <c r="A2124" t="s">
        <v>1716</v>
      </c>
      <c r="B2124" s="60" t="s">
        <v>1825</v>
      </c>
      <c r="C2124" s="61">
        <v>29902.78</v>
      </c>
      <c r="D2124" t="s">
        <v>255</v>
      </c>
    </row>
    <row r="2125" spans="1:4" outlineLevel="2" x14ac:dyDescent="0.4">
      <c r="A2125" t="s">
        <v>1716</v>
      </c>
      <c r="B2125" s="60" t="s">
        <v>6394</v>
      </c>
      <c r="C2125" s="61">
        <v>409506.09</v>
      </c>
      <c r="D2125" t="s">
        <v>16</v>
      </c>
    </row>
    <row r="2126" spans="1:4" outlineLevel="2" x14ac:dyDescent="0.4">
      <c r="A2126" t="s">
        <v>1716</v>
      </c>
      <c r="B2126" s="60" t="s">
        <v>1826</v>
      </c>
      <c r="C2126" s="61">
        <v>2259741.44</v>
      </c>
      <c r="D2126" t="s">
        <v>140</v>
      </c>
    </row>
    <row r="2127" spans="1:4" outlineLevel="2" x14ac:dyDescent="0.4">
      <c r="A2127" t="s">
        <v>1716</v>
      </c>
      <c r="B2127" s="60" t="s">
        <v>1827</v>
      </c>
      <c r="C2127" s="61">
        <v>128509.4</v>
      </c>
      <c r="D2127" t="s">
        <v>399</v>
      </c>
    </row>
    <row r="2128" spans="1:4" outlineLevel="2" x14ac:dyDescent="0.4">
      <c r="A2128" t="s">
        <v>1716</v>
      </c>
      <c r="B2128" s="60" t="s">
        <v>1828</v>
      </c>
      <c r="C2128" s="61">
        <v>643736.34</v>
      </c>
      <c r="D2128" t="s">
        <v>18</v>
      </c>
    </row>
    <row r="2129" spans="1:4" outlineLevel="2" x14ac:dyDescent="0.4">
      <c r="A2129" t="s">
        <v>1716</v>
      </c>
      <c r="B2129" s="60" t="s">
        <v>6395</v>
      </c>
      <c r="C2129" s="61">
        <v>33817.26</v>
      </c>
      <c r="D2129" t="s">
        <v>243</v>
      </c>
    </row>
    <row r="2130" spans="1:4" outlineLevel="2" x14ac:dyDescent="0.4">
      <c r="A2130" t="s">
        <v>1716</v>
      </c>
      <c r="B2130" s="60" t="s">
        <v>1829</v>
      </c>
      <c r="C2130" s="61">
        <v>198676.73</v>
      </c>
      <c r="D2130" t="s">
        <v>243</v>
      </c>
    </row>
    <row r="2131" spans="1:4" outlineLevel="2" x14ac:dyDescent="0.4">
      <c r="A2131" t="s">
        <v>1716</v>
      </c>
      <c r="B2131" s="60" t="s">
        <v>1830</v>
      </c>
      <c r="C2131" s="61">
        <v>267602.90000000002</v>
      </c>
      <c r="D2131" t="s">
        <v>107</v>
      </c>
    </row>
    <row r="2132" spans="1:4" outlineLevel="2" x14ac:dyDescent="0.4">
      <c r="A2132" t="s">
        <v>1716</v>
      </c>
      <c r="B2132" s="60" t="s">
        <v>1831</v>
      </c>
      <c r="C2132" s="61">
        <v>146956.54</v>
      </c>
      <c r="D2132" t="s">
        <v>411</v>
      </c>
    </row>
    <row r="2133" spans="1:4" outlineLevel="2" x14ac:dyDescent="0.4">
      <c r="A2133" t="s">
        <v>1716</v>
      </c>
      <c r="B2133" s="60" t="s">
        <v>6396</v>
      </c>
      <c r="C2133" s="61">
        <v>7145802.1100000003</v>
      </c>
      <c r="D2133" t="s">
        <v>33</v>
      </c>
    </row>
    <row r="2134" spans="1:4" outlineLevel="2" x14ac:dyDescent="0.4">
      <c r="A2134" t="s">
        <v>1716</v>
      </c>
      <c r="B2134" s="60" t="s">
        <v>6397</v>
      </c>
      <c r="C2134" s="61">
        <v>2728881.24</v>
      </c>
      <c r="D2134" t="s">
        <v>138</v>
      </c>
    </row>
    <row r="2135" spans="1:4" outlineLevel="2" x14ac:dyDescent="0.4">
      <c r="A2135" t="s">
        <v>1716</v>
      </c>
      <c r="B2135" s="60" t="s">
        <v>1832</v>
      </c>
      <c r="C2135" s="61">
        <v>81758</v>
      </c>
      <c r="D2135" t="s">
        <v>399</v>
      </c>
    </row>
    <row r="2136" spans="1:4" outlineLevel="2" x14ac:dyDescent="0.4">
      <c r="A2136" t="s">
        <v>1716</v>
      </c>
      <c r="B2136" s="60" t="s">
        <v>6398</v>
      </c>
      <c r="C2136" s="61">
        <v>142919.32</v>
      </c>
      <c r="D2136" t="s">
        <v>257</v>
      </c>
    </row>
    <row r="2137" spans="1:4" outlineLevel="2" x14ac:dyDescent="0.4">
      <c r="A2137" t="s">
        <v>1716</v>
      </c>
      <c r="B2137" s="60" t="s">
        <v>6399</v>
      </c>
      <c r="C2137" s="61">
        <v>252511.02</v>
      </c>
      <c r="D2137" t="s">
        <v>107</v>
      </c>
    </row>
    <row r="2138" spans="1:4" outlineLevel="2" x14ac:dyDescent="0.4">
      <c r="A2138" t="s">
        <v>1716</v>
      </c>
      <c r="B2138" s="60" t="s">
        <v>1833</v>
      </c>
      <c r="C2138" s="61">
        <v>45664.35</v>
      </c>
      <c r="D2138" t="s">
        <v>8</v>
      </c>
    </row>
    <row r="2139" spans="1:4" outlineLevel="2" x14ac:dyDescent="0.4">
      <c r="A2139" t="s">
        <v>1716</v>
      </c>
      <c r="B2139" s="60" t="s">
        <v>1834</v>
      </c>
      <c r="C2139" s="61">
        <v>175101.22</v>
      </c>
      <c r="D2139" t="s">
        <v>19</v>
      </c>
    </row>
    <row r="2140" spans="1:4" outlineLevel="2" x14ac:dyDescent="0.4">
      <c r="A2140" t="s">
        <v>1716</v>
      </c>
      <c r="B2140" s="60" t="s">
        <v>6400</v>
      </c>
      <c r="C2140" s="61">
        <v>127957.01</v>
      </c>
      <c r="D2140" t="s">
        <v>75</v>
      </c>
    </row>
    <row r="2141" spans="1:4" outlineLevel="2" x14ac:dyDescent="0.4">
      <c r="A2141" t="s">
        <v>1716</v>
      </c>
      <c r="B2141" s="60" t="s">
        <v>6401</v>
      </c>
      <c r="C2141" s="61">
        <v>2366826.25</v>
      </c>
      <c r="D2141" t="s">
        <v>309</v>
      </c>
    </row>
    <row r="2142" spans="1:4" outlineLevel="2" x14ac:dyDescent="0.4">
      <c r="A2142" t="s">
        <v>1716</v>
      </c>
      <c r="B2142" s="60" t="s">
        <v>1835</v>
      </c>
      <c r="C2142" s="61">
        <v>184403.21</v>
      </c>
      <c r="D2142" t="s">
        <v>255</v>
      </c>
    </row>
    <row r="2143" spans="1:4" outlineLevel="2" x14ac:dyDescent="0.4">
      <c r="A2143" t="s">
        <v>1716</v>
      </c>
      <c r="B2143" s="60" t="s">
        <v>1836</v>
      </c>
      <c r="C2143" s="61">
        <v>76530.06</v>
      </c>
      <c r="D2143" t="s">
        <v>57</v>
      </c>
    </row>
    <row r="2144" spans="1:4" outlineLevel="2" x14ac:dyDescent="0.4">
      <c r="A2144" t="s">
        <v>1716</v>
      </c>
      <c r="B2144" s="60" t="s">
        <v>1837</v>
      </c>
      <c r="C2144" s="61">
        <v>322015.49</v>
      </c>
      <c r="D2144" t="s">
        <v>35</v>
      </c>
    </row>
    <row r="2145" spans="1:4" outlineLevel="2" x14ac:dyDescent="0.4">
      <c r="A2145" t="s">
        <v>1716</v>
      </c>
      <c r="B2145" s="60" t="s">
        <v>1838</v>
      </c>
      <c r="C2145" s="61">
        <v>222320.45</v>
      </c>
      <c r="D2145" t="s">
        <v>43</v>
      </c>
    </row>
    <row r="2146" spans="1:4" outlineLevel="2" x14ac:dyDescent="0.4">
      <c r="A2146" t="s">
        <v>1716</v>
      </c>
      <c r="B2146" s="60" t="s">
        <v>6402</v>
      </c>
      <c r="C2146" s="61">
        <v>517411.97</v>
      </c>
      <c r="D2146" t="s">
        <v>8</v>
      </c>
    </row>
    <row r="2147" spans="1:4" outlineLevel="2" x14ac:dyDescent="0.4">
      <c r="A2147" t="s">
        <v>1716</v>
      </c>
      <c r="B2147" s="60" t="s">
        <v>1839</v>
      </c>
      <c r="C2147" s="61">
        <v>99021.26</v>
      </c>
      <c r="D2147" t="s">
        <v>62</v>
      </c>
    </row>
    <row r="2148" spans="1:4" outlineLevel="2" x14ac:dyDescent="0.4">
      <c r="A2148" t="s">
        <v>1716</v>
      </c>
      <c r="B2148" s="60" t="s">
        <v>1840</v>
      </c>
      <c r="C2148" s="61">
        <v>31404.47</v>
      </c>
      <c r="D2148" t="s">
        <v>48</v>
      </c>
    </row>
    <row r="2149" spans="1:4" outlineLevel="2" x14ac:dyDescent="0.4">
      <c r="A2149" t="s">
        <v>1716</v>
      </c>
      <c r="B2149" s="60" t="s">
        <v>1841</v>
      </c>
      <c r="C2149" s="61">
        <v>113207.48</v>
      </c>
      <c r="D2149" t="s">
        <v>33</v>
      </c>
    </row>
    <row r="2150" spans="1:4" outlineLevel="2" x14ac:dyDescent="0.4">
      <c r="A2150" t="s">
        <v>1716</v>
      </c>
      <c r="B2150" s="60" t="s">
        <v>6403</v>
      </c>
      <c r="C2150" s="61">
        <v>93292.75</v>
      </c>
      <c r="D2150" t="s">
        <v>107</v>
      </c>
    </row>
    <row r="2151" spans="1:4" outlineLevel="2" x14ac:dyDescent="0.4">
      <c r="A2151" t="s">
        <v>1716</v>
      </c>
      <c r="B2151" s="60" t="s">
        <v>1842</v>
      </c>
      <c r="C2151" s="61">
        <v>32417374.210000001</v>
      </c>
      <c r="D2151" t="s">
        <v>42</v>
      </c>
    </row>
    <row r="2152" spans="1:4" outlineLevel="2" x14ac:dyDescent="0.4">
      <c r="A2152" t="s">
        <v>1716</v>
      </c>
      <c r="B2152" s="60" t="s">
        <v>6404</v>
      </c>
      <c r="C2152" s="61">
        <v>331059.7</v>
      </c>
      <c r="D2152" t="s">
        <v>255</v>
      </c>
    </row>
    <row r="2153" spans="1:4" outlineLevel="2" x14ac:dyDescent="0.4">
      <c r="A2153" t="s">
        <v>1716</v>
      </c>
      <c r="B2153" s="60" t="s">
        <v>6405</v>
      </c>
      <c r="C2153" s="61">
        <v>767662.97</v>
      </c>
      <c r="D2153" t="s">
        <v>18</v>
      </c>
    </row>
    <row r="2154" spans="1:4" outlineLevel="2" x14ac:dyDescent="0.4">
      <c r="A2154" t="s">
        <v>1716</v>
      </c>
      <c r="B2154" s="60" t="s">
        <v>1843</v>
      </c>
      <c r="C2154" s="61">
        <v>48043.040000000001</v>
      </c>
      <c r="D2154" t="s">
        <v>38</v>
      </c>
    </row>
    <row r="2155" spans="1:4" outlineLevel="2" x14ac:dyDescent="0.4">
      <c r="A2155" t="s">
        <v>1716</v>
      </c>
      <c r="B2155" s="60" t="s">
        <v>1844</v>
      </c>
      <c r="C2155" s="61">
        <v>151158.81</v>
      </c>
      <c r="D2155" t="s">
        <v>5</v>
      </c>
    </row>
    <row r="2156" spans="1:4" outlineLevel="2" x14ac:dyDescent="0.4">
      <c r="A2156" t="s">
        <v>1716</v>
      </c>
      <c r="B2156" s="60" t="s">
        <v>1845</v>
      </c>
      <c r="C2156" s="61">
        <v>77372.97</v>
      </c>
      <c r="D2156" t="s">
        <v>28</v>
      </c>
    </row>
    <row r="2157" spans="1:4" outlineLevel="2" x14ac:dyDescent="0.4">
      <c r="A2157" t="s">
        <v>1716</v>
      </c>
      <c r="B2157" s="60" t="s">
        <v>1846</v>
      </c>
      <c r="C2157" s="61">
        <v>6836891.25</v>
      </c>
      <c r="D2157" t="s">
        <v>162</v>
      </c>
    </row>
    <row r="2158" spans="1:4" outlineLevel="2" x14ac:dyDescent="0.4">
      <c r="A2158" t="s">
        <v>1716</v>
      </c>
      <c r="B2158" s="60" t="s">
        <v>6406</v>
      </c>
      <c r="C2158" s="61">
        <v>90312.57</v>
      </c>
      <c r="D2158" t="s">
        <v>835</v>
      </c>
    </row>
    <row r="2159" spans="1:4" outlineLevel="2" x14ac:dyDescent="0.4">
      <c r="A2159" t="s">
        <v>1716</v>
      </c>
      <c r="B2159" s="60" t="s">
        <v>1847</v>
      </c>
      <c r="C2159" s="61">
        <v>78371.37</v>
      </c>
      <c r="D2159" t="s">
        <v>835</v>
      </c>
    </row>
    <row r="2160" spans="1:4" outlineLevel="2" x14ac:dyDescent="0.4">
      <c r="A2160" t="s">
        <v>1716</v>
      </c>
      <c r="B2160" s="60" t="s">
        <v>1848</v>
      </c>
      <c r="C2160" s="61">
        <v>26705.73</v>
      </c>
      <c r="D2160" t="s">
        <v>243</v>
      </c>
    </row>
    <row r="2161" spans="1:4" outlineLevel="2" x14ac:dyDescent="0.4">
      <c r="A2161" t="s">
        <v>1716</v>
      </c>
      <c r="B2161" s="60" t="s">
        <v>6407</v>
      </c>
      <c r="C2161" s="61">
        <v>156306.28</v>
      </c>
      <c r="D2161" t="s">
        <v>21</v>
      </c>
    </row>
    <row r="2162" spans="1:4" outlineLevel="2" x14ac:dyDescent="0.4">
      <c r="A2162" t="s">
        <v>1716</v>
      </c>
      <c r="B2162" s="60" t="s">
        <v>6408</v>
      </c>
      <c r="C2162" s="61">
        <v>9779.3700000000008</v>
      </c>
      <c r="D2162" t="s">
        <v>257</v>
      </c>
    </row>
    <row r="2163" spans="1:4" outlineLevel="2" x14ac:dyDescent="0.4">
      <c r="A2163" t="s">
        <v>1716</v>
      </c>
      <c r="B2163" s="60" t="s">
        <v>1849</v>
      </c>
      <c r="C2163" s="61">
        <v>45631.61</v>
      </c>
      <c r="D2163" t="s">
        <v>775</v>
      </c>
    </row>
    <row r="2164" spans="1:4" outlineLevel="2" x14ac:dyDescent="0.4">
      <c r="A2164" t="s">
        <v>1716</v>
      </c>
      <c r="B2164" s="60" t="s">
        <v>6409</v>
      </c>
      <c r="C2164" s="61">
        <v>62092.87</v>
      </c>
      <c r="D2164" t="s">
        <v>145</v>
      </c>
    </row>
    <row r="2165" spans="1:4" outlineLevel="2" x14ac:dyDescent="0.4">
      <c r="A2165" t="s">
        <v>1716</v>
      </c>
      <c r="B2165" s="60" t="s">
        <v>1850</v>
      </c>
      <c r="C2165" s="61">
        <v>68349.22</v>
      </c>
      <c r="D2165" t="s">
        <v>64</v>
      </c>
    </row>
    <row r="2166" spans="1:4" outlineLevel="2" x14ac:dyDescent="0.4">
      <c r="A2166" t="s">
        <v>1716</v>
      </c>
      <c r="B2166" s="60" t="s">
        <v>6410</v>
      </c>
      <c r="C2166" s="61">
        <v>47451.1</v>
      </c>
      <c r="D2166" t="s">
        <v>33</v>
      </c>
    </row>
    <row r="2167" spans="1:4" outlineLevel="2" x14ac:dyDescent="0.4">
      <c r="A2167" t="s">
        <v>1716</v>
      </c>
      <c r="B2167" s="60" t="s">
        <v>1851</v>
      </c>
      <c r="C2167" s="61">
        <v>192429.94</v>
      </c>
      <c r="D2167" t="s">
        <v>48</v>
      </c>
    </row>
    <row r="2168" spans="1:4" outlineLevel="2" x14ac:dyDescent="0.4">
      <c r="A2168" t="s">
        <v>1716</v>
      </c>
      <c r="B2168" s="60" t="s">
        <v>1852</v>
      </c>
      <c r="C2168" s="61">
        <v>49306.04</v>
      </c>
      <c r="D2168" t="s">
        <v>75</v>
      </c>
    </row>
    <row r="2169" spans="1:4" outlineLevel="2" x14ac:dyDescent="0.4">
      <c r="A2169" t="s">
        <v>1716</v>
      </c>
      <c r="B2169" s="60" t="s">
        <v>6411</v>
      </c>
      <c r="C2169" s="61">
        <v>2225093.5499999998</v>
      </c>
      <c r="D2169" t="s">
        <v>167</v>
      </c>
    </row>
    <row r="2170" spans="1:4" outlineLevel="2" x14ac:dyDescent="0.4">
      <c r="A2170" t="s">
        <v>1716</v>
      </c>
      <c r="B2170" s="60" t="s">
        <v>6412</v>
      </c>
      <c r="C2170" s="61">
        <v>293910.34999999998</v>
      </c>
      <c r="D2170" t="s">
        <v>64</v>
      </c>
    </row>
    <row r="2171" spans="1:4" outlineLevel="2" x14ac:dyDescent="0.4">
      <c r="A2171" t="s">
        <v>1716</v>
      </c>
      <c r="B2171" s="60" t="s">
        <v>6413</v>
      </c>
      <c r="C2171" s="61">
        <v>13087936.75</v>
      </c>
      <c r="D2171" t="s">
        <v>255</v>
      </c>
    </row>
    <row r="2172" spans="1:4" outlineLevel="2" x14ac:dyDescent="0.4">
      <c r="A2172" t="s">
        <v>1716</v>
      </c>
      <c r="B2172" s="60" t="s">
        <v>1853</v>
      </c>
      <c r="C2172" s="61">
        <v>12145789.050000001</v>
      </c>
      <c r="D2172" t="s">
        <v>18</v>
      </c>
    </row>
    <row r="2173" spans="1:4" outlineLevel="2" x14ac:dyDescent="0.4">
      <c r="A2173" t="s">
        <v>1716</v>
      </c>
      <c r="B2173" s="60" t="s">
        <v>1854</v>
      </c>
      <c r="C2173" s="61">
        <v>1786374.83</v>
      </c>
      <c r="D2173" t="s">
        <v>33</v>
      </c>
    </row>
    <row r="2174" spans="1:4" outlineLevel="2" x14ac:dyDescent="0.4">
      <c r="A2174" t="s">
        <v>1716</v>
      </c>
      <c r="B2174" s="60" t="s">
        <v>1855</v>
      </c>
      <c r="C2174" s="61">
        <v>84736.83</v>
      </c>
      <c r="D2174" t="s">
        <v>38</v>
      </c>
    </row>
    <row r="2175" spans="1:4" outlineLevel="2" x14ac:dyDescent="0.4">
      <c r="A2175" t="s">
        <v>1716</v>
      </c>
      <c r="B2175" s="60" t="s">
        <v>1856</v>
      </c>
      <c r="C2175" s="61">
        <v>197121.86</v>
      </c>
      <c r="D2175" t="s">
        <v>130</v>
      </c>
    </row>
    <row r="2176" spans="1:4" outlineLevel="2" x14ac:dyDescent="0.4">
      <c r="A2176" t="s">
        <v>1716</v>
      </c>
      <c r="B2176" s="60" t="s">
        <v>6414</v>
      </c>
      <c r="C2176" s="61">
        <v>141630.39999999999</v>
      </c>
      <c r="D2176" t="s">
        <v>24</v>
      </c>
    </row>
    <row r="2177" spans="1:4" outlineLevel="2" x14ac:dyDescent="0.4">
      <c r="A2177" t="s">
        <v>1716</v>
      </c>
      <c r="B2177" s="60" t="s">
        <v>1857</v>
      </c>
      <c r="C2177" s="61">
        <v>283567.69</v>
      </c>
      <c r="D2177" t="s">
        <v>130</v>
      </c>
    </row>
    <row r="2178" spans="1:4" outlineLevel="2" x14ac:dyDescent="0.4">
      <c r="A2178" t="s">
        <v>1716</v>
      </c>
      <c r="B2178" s="60" t="s">
        <v>6415</v>
      </c>
      <c r="C2178" s="61">
        <v>1506773.45</v>
      </c>
      <c r="D2178" t="s">
        <v>16</v>
      </c>
    </row>
    <row r="2179" spans="1:4" outlineLevel="2" x14ac:dyDescent="0.4">
      <c r="A2179" t="s">
        <v>1716</v>
      </c>
      <c r="B2179" s="60" t="s">
        <v>1858</v>
      </c>
      <c r="C2179" s="61">
        <v>371779.81</v>
      </c>
      <c r="D2179" t="s">
        <v>135</v>
      </c>
    </row>
    <row r="2180" spans="1:4" outlineLevel="2" x14ac:dyDescent="0.4">
      <c r="A2180" t="s">
        <v>1716</v>
      </c>
      <c r="B2180" s="60" t="s">
        <v>6416</v>
      </c>
      <c r="C2180" s="61">
        <v>142628.79</v>
      </c>
      <c r="D2180" t="s">
        <v>255</v>
      </c>
    </row>
    <row r="2181" spans="1:4" outlineLevel="2" x14ac:dyDescent="0.4">
      <c r="A2181" t="s">
        <v>1716</v>
      </c>
      <c r="B2181" s="60" t="s">
        <v>1859</v>
      </c>
      <c r="C2181" s="61">
        <v>1336766.5</v>
      </c>
      <c r="D2181" t="s">
        <v>282</v>
      </c>
    </row>
    <row r="2182" spans="1:4" outlineLevel="2" x14ac:dyDescent="0.4">
      <c r="A2182" t="s">
        <v>1716</v>
      </c>
      <c r="B2182" s="60" t="s">
        <v>1860</v>
      </c>
      <c r="C2182" s="61">
        <v>172878.01</v>
      </c>
      <c r="D2182" t="s">
        <v>35</v>
      </c>
    </row>
    <row r="2183" spans="1:4" outlineLevel="2" x14ac:dyDescent="0.4">
      <c r="A2183" t="s">
        <v>1716</v>
      </c>
      <c r="B2183" s="60" t="s">
        <v>1861</v>
      </c>
      <c r="C2183" s="61">
        <v>148166.34</v>
      </c>
      <c r="D2183" t="s">
        <v>48</v>
      </c>
    </row>
    <row r="2184" spans="1:4" outlineLevel="2" x14ac:dyDescent="0.4">
      <c r="A2184" t="s">
        <v>1716</v>
      </c>
      <c r="B2184" s="60" t="s">
        <v>1862</v>
      </c>
      <c r="C2184" s="61">
        <v>105753.61</v>
      </c>
      <c r="D2184" t="s">
        <v>24</v>
      </c>
    </row>
    <row r="2185" spans="1:4" outlineLevel="2" x14ac:dyDescent="0.4">
      <c r="A2185" t="s">
        <v>1716</v>
      </c>
      <c r="B2185" s="60" t="s">
        <v>1863</v>
      </c>
      <c r="C2185" s="61">
        <v>230231.24</v>
      </c>
      <c r="D2185" t="s">
        <v>8</v>
      </c>
    </row>
    <row r="2186" spans="1:4" outlineLevel="2" x14ac:dyDescent="0.4">
      <c r="A2186" t="s">
        <v>1716</v>
      </c>
      <c r="B2186" s="60" t="s">
        <v>1864</v>
      </c>
      <c r="C2186" s="61">
        <v>48283.09</v>
      </c>
      <c r="D2186" t="s">
        <v>399</v>
      </c>
    </row>
    <row r="2187" spans="1:4" outlineLevel="2" x14ac:dyDescent="0.4">
      <c r="A2187" t="s">
        <v>1716</v>
      </c>
      <c r="B2187" s="60" t="s">
        <v>1865</v>
      </c>
      <c r="C2187" s="61">
        <v>50585.4</v>
      </c>
      <c r="D2187" t="s">
        <v>48</v>
      </c>
    </row>
    <row r="2188" spans="1:4" outlineLevel="2" x14ac:dyDescent="0.4">
      <c r="A2188" t="s">
        <v>1716</v>
      </c>
      <c r="B2188" s="60" t="s">
        <v>6417</v>
      </c>
      <c r="C2188" s="61">
        <v>14409365.859999999</v>
      </c>
      <c r="D2188" t="s">
        <v>257</v>
      </c>
    </row>
    <row r="2189" spans="1:4" outlineLevel="2" x14ac:dyDescent="0.4">
      <c r="A2189" t="s">
        <v>1716</v>
      </c>
      <c r="B2189" s="60" t="s">
        <v>1866</v>
      </c>
      <c r="C2189" s="61">
        <v>95556.88</v>
      </c>
      <c r="D2189" t="s">
        <v>282</v>
      </c>
    </row>
    <row r="2190" spans="1:4" outlineLevel="2" x14ac:dyDescent="0.4">
      <c r="A2190" t="s">
        <v>1716</v>
      </c>
      <c r="B2190" s="60" t="s">
        <v>1867</v>
      </c>
      <c r="C2190" s="61">
        <v>46359.95</v>
      </c>
      <c r="D2190" t="s">
        <v>107</v>
      </c>
    </row>
    <row r="2191" spans="1:4" outlineLevel="2" x14ac:dyDescent="0.4">
      <c r="A2191" t="s">
        <v>1716</v>
      </c>
      <c r="B2191" s="60" t="s">
        <v>6418</v>
      </c>
      <c r="C2191" s="61">
        <v>56957.68</v>
      </c>
      <c r="D2191" t="s">
        <v>107</v>
      </c>
    </row>
    <row r="2192" spans="1:4" outlineLevel="2" x14ac:dyDescent="0.4">
      <c r="A2192" t="s">
        <v>1716</v>
      </c>
      <c r="B2192" s="60" t="s">
        <v>1868</v>
      </c>
      <c r="C2192" s="61">
        <v>57796.5</v>
      </c>
      <c r="D2192" t="s">
        <v>35</v>
      </c>
    </row>
    <row r="2193" spans="1:4" outlineLevel="2" x14ac:dyDescent="0.4">
      <c r="A2193" t="s">
        <v>1716</v>
      </c>
      <c r="B2193" s="60" t="s">
        <v>1869</v>
      </c>
      <c r="C2193" s="61">
        <v>97057.2</v>
      </c>
      <c r="D2193" t="s">
        <v>255</v>
      </c>
    </row>
    <row r="2194" spans="1:4" outlineLevel="2" x14ac:dyDescent="0.4">
      <c r="A2194" t="s">
        <v>1716</v>
      </c>
      <c r="B2194" s="60" t="s">
        <v>1870</v>
      </c>
      <c r="C2194" s="61">
        <v>171048.99</v>
      </c>
      <c r="D2194" t="s">
        <v>130</v>
      </c>
    </row>
    <row r="2195" spans="1:4" outlineLevel="2" x14ac:dyDescent="0.4">
      <c r="A2195" t="s">
        <v>1716</v>
      </c>
      <c r="B2195" s="60" t="s">
        <v>1871</v>
      </c>
      <c r="C2195" s="61">
        <v>6667594.9100000001</v>
      </c>
      <c r="D2195" t="s">
        <v>835</v>
      </c>
    </row>
    <row r="2196" spans="1:4" outlineLevel="2" x14ac:dyDescent="0.4">
      <c r="A2196" t="s">
        <v>1716</v>
      </c>
      <c r="B2196" s="60" t="s">
        <v>1872</v>
      </c>
      <c r="C2196" s="61">
        <v>63703.67</v>
      </c>
      <c r="D2196" t="s">
        <v>48</v>
      </c>
    </row>
    <row r="2197" spans="1:4" outlineLevel="2" x14ac:dyDescent="0.4">
      <c r="A2197" t="s">
        <v>1716</v>
      </c>
      <c r="B2197" s="60" t="s">
        <v>1873</v>
      </c>
      <c r="C2197" s="61">
        <v>2190167.69</v>
      </c>
      <c r="D2197" t="s">
        <v>5</v>
      </c>
    </row>
    <row r="2198" spans="1:4" outlineLevel="2" x14ac:dyDescent="0.4">
      <c r="A2198" t="s">
        <v>1716</v>
      </c>
      <c r="B2198" s="60" t="s">
        <v>6419</v>
      </c>
      <c r="C2198" s="61">
        <v>254850.16</v>
      </c>
      <c r="D2198" t="s">
        <v>16</v>
      </c>
    </row>
    <row r="2199" spans="1:4" outlineLevel="2" x14ac:dyDescent="0.4">
      <c r="A2199" t="s">
        <v>1716</v>
      </c>
      <c r="B2199" s="60" t="s">
        <v>6420</v>
      </c>
      <c r="C2199" s="61">
        <v>67105.31</v>
      </c>
      <c r="D2199" t="s">
        <v>255</v>
      </c>
    </row>
    <row r="2200" spans="1:4" outlineLevel="2" x14ac:dyDescent="0.4">
      <c r="A2200" t="s">
        <v>1716</v>
      </c>
      <c r="B2200" s="60" t="s">
        <v>1874</v>
      </c>
      <c r="C2200" s="61">
        <v>92515.31</v>
      </c>
      <c r="D2200" t="s">
        <v>42</v>
      </c>
    </row>
    <row r="2201" spans="1:4" outlineLevel="2" x14ac:dyDescent="0.4">
      <c r="A2201" t="s">
        <v>1716</v>
      </c>
      <c r="B2201" s="60" t="s">
        <v>6421</v>
      </c>
      <c r="C2201" s="61">
        <v>54360.76</v>
      </c>
      <c r="D2201" t="s">
        <v>21</v>
      </c>
    </row>
    <row r="2202" spans="1:4" outlineLevel="2" x14ac:dyDescent="0.4">
      <c r="A2202" t="s">
        <v>1716</v>
      </c>
      <c r="B2202" s="60" t="s">
        <v>1875</v>
      </c>
      <c r="C2202" s="61">
        <v>118436.79</v>
      </c>
      <c r="D2202" t="s">
        <v>21</v>
      </c>
    </row>
    <row r="2203" spans="1:4" outlineLevel="2" x14ac:dyDescent="0.4">
      <c r="A2203" t="s">
        <v>1716</v>
      </c>
      <c r="B2203" s="60" t="s">
        <v>1876</v>
      </c>
      <c r="C2203" s="61">
        <v>53250.52</v>
      </c>
      <c r="D2203" t="s">
        <v>255</v>
      </c>
    </row>
    <row r="2204" spans="1:4" outlineLevel="2" x14ac:dyDescent="0.4">
      <c r="A2204" t="s">
        <v>1716</v>
      </c>
      <c r="B2204" s="60" t="s">
        <v>1877</v>
      </c>
      <c r="C2204" s="61">
        <v>176928.89</v>
      </c>
      <c r="D2204" t="s">
        <v>282</v>
      </c>
    </row>
    <row r="2205" spans="1:4" outlineLevel="2" x14ac:dyDescent="0.4">
      <c r="A2205" t="s">
        <v>1716</v>
      </c>
      <c r="B2205" s="60" t="s">
        <v>6422</v>
      </c>
      <c r="C2205" s="61">
        <v>57360.04</v>
      </c>
      <c r="D2205" t="s">
        <v>107</v>
      </c>
    </row>
    <row r="2206" spans="1:4" outlineLevel="2" x14ac:dyDescent="0.4">
      <c r="A2206" t="s">
        <v>1716</v>
      </c>
      <c r="B2206" s="60" t="s">
        <v>6423</v>
      </c>
      <c r="C2206" s="61">
        <v>38839.25</v>
      </c>
      <c r="D2206" t="s">
        <v>282</v>
      </c>
    </row>
    <row r="2207" spans="1:4" outlineLevel="2" x14ac:dyDescent="0.4">
      <c r="A2207" t="s">
        <v>1716</v>
      </c>
      <c r="B2207" s="60" t="s">
        <v>1878</v>
      </c>
      <c r="C2207" s="61">
        <v>68264.649999999994</v>
      </c>
      <c r="D2207" t="s">
        <v>33</v>
      </c>
    </row>
    <row r="2208" spans="1:4" outlineLevel="2" x14ac:dyDescent="0.4">
      <c r="A2208" t="s">
        <v>1716</v>
      </c>
      <c r="B2208" s="60" t="s">
        <v>6424</v>
      </c>
      <c r="C2208" s="61">
        <v>44559.57</v>
      </c>
      <c r="D2208" t="s">
        <v>19</v>
      </c>
    </row>
    <row r="2209" spans="1:4" outlineLevel="2" x14ac:dyDescent="0.4">
      <c r="A2209" t="s">
        <v>1716</v>
      </c>
      <c r="B2209" s="60" t="s">
        <v>1879</v>
      </c>
      <c r="C2209" s="61">
        <v>150782.37</v>
      </c>
      <c r="D2209" t="s">
        <v>38</v>
      </c>
    </row>
    <row r="2210" spans="1:4" outlineLevel="2" x14ac:dyDescent="0.4">
      <c r="A2210" t="s">
        <v>1716</v>
      </c>
      <c r="B2210" s="60" t="s">
        <v>6425</v>
      </c>
      <c r="C2210" s="61">
        <v>446774.09</v>
      </c>
      <c r="D2210" t="s">
        <v>18</v>
      </c>
    </row>
    <row r="2211" spans="1:4" outlineLevel="2" x14ac:dyDescent="0.4">
      <c r="A2211" t="s">
        <v>1716</v>
      </c>
      <c r="B2211" s="60" t="s">
        <v>1880</v>
      </c>
      <c r="C2211" s="61">
        <v>68742.03</v>
      </c>
      <c r="D2211" t="s">
        <v>255</v>
      </c>
    </row>
    <row r="2212" spans="1:4" outlineLevel="2" x14ac:dyDescent="0.4">
      <c r="A2212" t="s">
        <v>1716</v>
      </c>
      <c r="B2212" s="60" t="s">
        <v>6426</v>
      </c>
      <c r="C2212" s="61">
        <v>316417.91999999998</v>
      </c>
      <c r="D2212" t="s">
        <v>16</v>
      </c>
    </row>
    <row r="2213" spans="1:4" outlineLevel="2" x14ac:dyDescent="0.4">
      <c r="A2213" t="s">
        <v>1716</v>
      </c>
      <c r="B2213" s="60" t="s">
        <v>1881</v>
      </c>
      <c r="C2213" s="61">
        <v>275390.94</v>
      </c>
      <c r="D2213" t="s">
        <v>255</v>
      </c>
    </row>
    <row r="2214" spans="1:4" outlineLevel="2" x14ac:dyDescent="0.4">
      <c r="A2214" t="s">
        <v>1716</v>
      </c>
      <c r="B2214" s="60" t="s">
        <v>1882</v>
      </c>
      <c r="C2214" s="61">
        <v>618219.98</v>
      </c>
      <c r="D2214" t="s">
        <v>16</v>
      </c>
    </row>
    <row r="2215" spans="1:4" outlineLevel="2" x14ac:dyDescent="0.4">
      <c r="A2215" t="s">
        <v>1716</v>
      </c>
      <c r="B2215" s="60" t="s">
        <v>1883</v>
      </c>
      <c r="C2215" s="61">
        <v>166979.01999999999</v>
      </c>
      <c r="D2215" t="s">
        <v>75</v>
      </c>
    </row>
    <row r="2216" spans="1:4" outlineLevel="2" x14ac:dyDescent="0.4">
      <c r="A2216" t="s">
        <v>1716</v>
      </c>
      <c r="B2216" s="60" t="s">
        <v>1884</v>
      </c>
      <c r="C2216" s="61">
        <v>1203858.3999999999</v>
      </c>
      <c r="D2216" t="s">
        <v>19</v>
      </c>
    </row>
    <row r="2217" spans="1:4" outlineLevel="2" x14ac:dyDescent="0.4">
      <c r="A2217" t="s">
        <v>1716</v>
      </c>
      <c r="B2217" s="60" t="s">
        <v>1885</v>
      </c>
      <c r="C2217" s="61">
        <v>118105.35</v>
      </c>
      <c r="D2217" t="s">
        <v>85</v>
      </c>
    </row>
    <row r="2218" spans="1:4" outlineLevel="2" x14ac:dyDescent="0.4">
      <c r="A2218" t="s">
        <v>1716</v>
      </c>
      <c r="B2218" s="60" t="s">
        <v>1886</v>
      </c>
      <c r="C2218" s="61">
        <v>19245.04</v>
      </c>
      <c r="D2218" t="s">
        <v>43</v>
      </c>
    </row>
    <row r="2219" spans="1:4" outlineLevel="2" x14ac:dyDescent="0.4">
      <c r="A2219" t="s">
        <v>1716</v>
      </c>
      <c r="B2219" s="60" t="s">
        <v>1887</v>
      </c>
      <c r="C2219" s="61">
        <v>28410.639999999999</v>
      </c>
      <c r="D2219" t="s">
        <v>54</v>
      </c>
    </row>
    <row r="2220" spans="1:4" outlineLevel="2" x14ac:dyDescent="0.4">
      <c r="A2220" t="s">
        <v>1716</v>
      </c>
      <c r="B2220" s="60" t="s">
        <v>1888</v>
      </c>
      <c r="C2220" s="61">
        <v>196896.8</v>
      </c>
      <c r="D2220" t="s">
        <v>399</v>
      </c>
    </row>
    <row r="2221" spans="1:4" outlineLevel="2" x14ac:dyDescent="0.4">
      <c r="A2221" t="s">
        <v>1716</v>
      </c>
      <c r="B2221" s="60" t="s">
        <v>1889</v>
      </c>
      <c r="C2221" s="61">
        <v>188276.77</v>
      </c>
      <c r="D2221" t="s">
        <v>75</v>
      </c>
    </row>
    <row r="2222" spans="1:4" outlineLevel="2" x14ac:dyDescent="0.4">
      <c r="A2222" t="s">
        <v>1716</v>
      </c>
      <c r="B2222" s="60" t="s">
        <v>6427</v>
      </c>
      <c r="C2222" s="61">
        <v>129027.7</v>
      </c>
      <c r="D2222" t="s">
        <v>282</v>
      </c>
    </row>
    <row r="2223" spans="1:4" outlineLevel="2" x14ac:dyDescent="0.4">
      <c r="A2223" t="s">
        <v>1716</v>
      </c>
      <c r="B2223" s="60" t="s">
        <v>6428</v>
      </c>
      <c r="C2223" s="61">
        <v>1149567.22</v>
      </c>
      <c r="D2223" t="s">
        <v>33</v>
      </c>
    </row>
    <row r="2224" spans="1:4" outlineLevel="2" x14ac:dyDescent="0.4">
      <c r="A2224" t="s">
        <v>1716</v>
      </c>
      <c r="B2224" s="60" t="s">
        <v>1890</v>
      </c>
      <c r="C2224" s="61">
        <v>108348.89</v>
      </c>
      <c r="D2224" t="s">
        <v>8</v>
      </c>
    </row>
    <row r="2225" spans="1:4" outlineLevel="2" x14ac:dyDescent="0.4">
      <c r="A2225" t="s">
        <v>1716</v>
      </c>
      <c r="B2225" s="60" t="s">
        <v>1891</v>
      </c>
      <c r="C2225" s="61">
        <v>324836.09000000003</v>
      </c>
      <c r="D2225" t="s">
        <v>5</v>
      </c>
    </row>
    <row r="2226" spans="1:4" outlineLevel="2" x14ac:dyDescent="0.4">
      <c r="A2226" t="s">
        <v>1716</v>
      </c>
      <c r="B2226" s="60" t="s">
        <v>1892</v>
      </c>
      <c r="C2226" s="61">
        <v>32603.360000000001</v>
      </c>
      <c r="D2226" t="s">
        <v>8</v>
      </c>
    </row>
    <row r="2227" spans="1:4" outlineLevel="2" x14ac:dyDescent="0.4">
      <c r="A2227" t="s">
        <v>1716</v>
      </c>
      <c r="B2227" s="60" t="s">
        <v>1893</v>
      </c>
      <c r="C2227" s="61">
        <v>66696.14</v>
      </c>
      <c r="D2227" t="s">
        <v>399</v>
      </c>
    </row>
    <row r="2228" spans="1:4" outlineLevel="2" x14ac:dyDescent="0.4">
      <c r="A2228" t="s">
        <v>1716</v>
      </c>
      <c r="B2228" s="60" t="s">
        <v>1894</v>
      </c>
      <c r="C2228" s="61">
        <v>49052.35</v>
      </c>
      <c r="D2228" t="s">
        <v>75</v>
      </c>
    </row>
    <row r="2229" spans="1:4" outlineLevel="2" x14ac:dyDescent="0.4">
      <c r="A2229" t="s">
        <v>1716</v>
      </c>
      <c r="B2229" s="60" t="s">
        <v>6429</v>
      </c>
      <c r="C2229" s="61">
        <v>97651.12</v>
      </c>
      <c r="D2229" t="s">
        <v>135</v>
      </c>
    </row>
    <row r="2230" spans="1:4" outlineLevel="2" x14ac:dyDescent="0.4">
      <c r="A2230" t="s">
        <v>1716</v>
      </c>
      <c r="B2230" s="60" t="s">
        <v>1895</v>
      </c>
      <c r="C2230" s="61">
        <v>328586.89</v>
      </c>
      <c r="D2230" t="s">
        <v>5</v>
      </c>
    </row>
    <row r="2231" spans="1:4" outlineLevel="2" x14ac:dyDescent="0.4">
      <c r="A2231" t="s">
        <v>1716</v>
      </c>
      <c r="B2231" s="60" t="s">
        <v>1896</v>
      </c>
      <c r="C2231" s="61">
        <v>1360044.68</v>
      </c>
      <c r="D2231" t="s">
        <v>138</v>
      </c>
    </row>
    <row r="2232" spans="1:4" outlineLevel="2" x14ac:dyDescent="0.4">
      <c r="A2232" t="s">
        <v>1716</v>
      </c>
      <c r="B2232" s="60" t="s">
        <v>1897</v>
      </c>
      <c r="C2232" s="61">
        <v>63565.919999999998</v>
      </c>
      <c r="D2232" t="s">
        <v>42</v>
      </c>
    </row>
    <row r="2233" spans="1:4" outlineLevel="2" x14ac:dyDescent="0.4">
      <c r="A2233" t="s">
        <v>1716</v>
      </c>
      <c r="B2233" s="60" t="s">
        <v>1898</v>
      </c>
      <c r="C2233" s="61">
        <v>2035446.01</v>
      </c>
      <c r="D2233" t="s">
        <v>257</v>
      </c>
    </row>
    <row r="2234" spans="1:4" outlineLevel="2" x14ac:dyDescent="0.4">
      <c r="A2234" t="s">
        <v>1716</v>
      </c>
      <c r="B2234" s="60" t="s">
        <v>1899</v>
      </c>
      <c r="C2234" s="61">
        <v>3446921.73</v>
      </c>
      <c r="D2234" t="s">
        <v>102</v>
      </c>
    </row>
    <row r="2235" spans="1:4" outlineLevel="2" x14ac:dyDescent="0.4">
      <c r="A2235" t="s">
        <v>1716</v>
      </c>
      <c r="B2235" s="60" t="s">
        <v>1900</v>
      </c>
      <c r="C2235" s="61">
        <v>242986.7</v>
      </c>
      <c r="D2235" t="s">
        <v>16</v>
      </c>
    </row>
    <row r="2236" spans="1:4" outlineLevel="2" x14ac:dyDescent="0.4">
      <c r="A2236" t="s">
        <v>1716</v>
      </c>
      <c r="B2236" s="60" t="s">
        <v>1901</v>
      </c>
      <c r="C2236" s="61">
        <v>78480.479999999996</v>
      </c>
      <c r="D2236" t="s">
        <v>110</v>
      </c>
    </row>
    <row r="2237" spans="1:4" outlineLevel="2" x14ac:dyDescent="0.4">
      <c r="A2237" t="s">
        <v>1716</v>
      </c>
      <c r="B2237" s="60" t="s">
        <v>1902</v>
      </c>
      <c r="C2237" s="61">
        <v>230013</v>
      </c>
      <c r="D2237" t="s">
        <v>255</v>
      </c>
    </row>
    <row r="2238" spans="1:4" outlineLevel="2" x14ac:dyDescent="0.4">
      <c r="A2238" t="s">
        <v>1716</v>
      </c>
      <c r="B2238" s="60" t="s">
        <v>6430</v>
      </c>
      <c r="C2238" s="61">
        <v>842662.7</v>
      </c>
      <c r="D2238" t="s">
        <v>130</v>
      </c>
    </row>
    <row r="2239" spans="1:4" outlineLevel="2" x14ac:dyDescent="0.4">
      <c r="A2239" t="s">
        <v>1716</v>
      </c>
      <c r="B2239" s="60" t="s">
        <v>6431</v>
      </c>
      <c r="C2239" s="61">
        <v>345390.5</v>
      </c>
      <c r="D2239" t="s">
        <v>82</v>
      </c>
    </row>
    <row r="2240" spans="1:4" outlineLevel="2" x14ac:dyDescent="0.4">
      <c r="A2240" t="s">
        <v>1716</v>
      </c>
      <c r="B2240" s="60" t="s">
        <v>6432</v>
      </c>
      <c r="C2240" s="61">
        <v>433393.94</v>
      </c>
      <c r="D2240" t="s">
        <v>417</v>
      </c>
    </row>
    <row r="2241" spans="1:4" outlineLevel="2" x14ac:dyDescent="0.4">
      <c r="A2241" t="s">
        <v>1716</v>
      </c>
      <c r="B2241" s="60" t="s">
        <v>1903</v>
      </c>
      <c r="C2241" s="61">
        <v>143212.54999999999</v>
      </c>
      <c r="D2241" t="s">
        <v>54</v>
      </c>
    </row>
    <row r="2242" spans="1:4" outlineLevel="2" x14ac:dyDescent="0.4">
      <c r="A2242" t="s">
        <v>1716</v>
      </c>
      <c r="B2242" s="60" t="s">
        <v>1904</v>
      </c>
      <c r="C2242" s="61">
        <v>264866.86</v>
      </c>
      <c r="D2242" t="s">
        <v>16</v>
      </c>
    </row>
    <row r="2243" spans="1:4" outlineLevel="2" x14ac:dyDescent="0.4">
      <c r="A2243" t="s">
        <v>1716</v>
      </c>
      <c r="B2243" s="60" t="s">
        <v>1905</v>
      </c>
      <c r="C2243" s="61">
        <v>186340</v>
      </c>
      <c r="D2243" t="s">
        <v>167</v>
      </c>
    </row>
    <row r="2244" spans="1:4" outlineLevel="2" x14ac:dyDescent="0.4">
      <c r="A2244" t="s">
        <v>1716</v>
      </c>
      <c r="B2244" s="60" t="s">
        <v>1906</v>
      </c>
      <c r="C2244" s="61">
        <v>2095104.28</v>
      </c>
      <c r="D2244" t="s">
        <v>18</v>
      </c>
    </row>
    <row r="2245" spans="1:4" outlineLevel="2" x14ac:dyDescent="0.4">
      <c r="A2245" t="s">
        <v>1716</v>
      </c>
      <c r="B2245" s="60" t="s">
        <v>1907</v>
      </c>
      <c r="C2245" s="61">
        <v>1111004.8500000001</v>
      </c>
      <c r="D2245" t="s">
        <v>255</v>
      </c>
    </row>
    <row r="2246" spans="1:4" outlineLevel="2" x14ac:dyDescent="0.4">
      <c r="A2246" t="s">
        <v>1716</v>
      </c>
      <c r="B2246" s="60" t="s">
        <v>6433</v>
      </c>
      <c r="C2246" s="61">
        <v>67500.850000000006</v>
      </c>
      <c r="D2246" t="s">
        <v>255</v>
      </c>
    </row>
    <row r="2247" spans="1:4" outlineLevel="2" x14ac:dyDescent="0.4">
      <c r="A2247" t="s">
        <v>1716</v>
      </c>
      <c r="B2247" s="60" t="s">
        <v>1908</v>
      </c>
      <c r="C2247" s="61">
        <v>1461984.74</v>
      </c>
      <c r="D2247" t="s">
        <v>257</v>
      </c>
    </row>
    <row r="2248" spans="1:4" outlineLevel="2" x14ac:dyDescent="0.4">
      <c r="A2248" t="s">
        <v>1716</v>
      </c>
      <c r="B2248" s="60" t="s">
        <v>1909</v>
      </c>
      <c r="C2248" s="61">
        <v>415976.57</v>
      </c>
      <c r="D2248" t="s">
        <v>5</v>
      </c>
    </row>
    <row r="2249" spans="1:4" outlineLevel="2" x14ac:dyDescent="0.4">
      <c r="A2249" t="s">
        <v>1716</v>
      </c>
      <c r="B2249" s="60" t="s">
        <v>1910</v>
      </c>
      <c r="C2249" s="61">
        <v>89794.28</v>
      </c>
      <c r="D2249" t="s">
        <v>35</v>
      </c>
    </row>
    <row r="2250" spans="1:4" outlineLevel="2" x14ac:dyDescent="0.4">
      <c r="A2250" t="s">
        <v>1716</v>
      </c>
      <c r="B2250" s="60" t="s">
        <v>1911</v>
      </c>
      <c r="C2250" s="61">
        <v>71704.479999999996</v>
      </c>
      <c r="D2250" t="s">
        <v>255</v>
      </c>
    </row>
    <row r="2251" spans="1:4" outlineLevel="2" x14ac:dyDescent="0.4">
      <c r="A2251" t="s">
        <v>1716</v>
      </c>
      <c r="B2251" s="60" t="s">
        <v>1912</v>
      </c>
      <c r="C2251" s="61">
        <v>1021582.93</v>
      </c>
      <c r="D2251" t="s">
        <v>162</v>
      </c>
    </row>
    <row r="2252" spans="1:4" outlineLevel="2" x14ac:dyDescent="0.4">
      <c r="A2252" t="s">
        <v>1716</v>
      </c>
      <c r="B2252" s="60" t="s">
        <v>6434</v>
      </c>
      <c r="C2252" s="61">
        <v>129582.82</v>
      </c>
      <c r="D2252" t="s">
        <v>114</v>
      </c>
    </row>
    <row r="2253" spans="1:4" outlineLevel="2" x14ac:dyDescent="0.4">
      <c r="A2253" t="s">
        <v>1716</v>
      </c>
      <c r="B2253" s="60" t="s">
        <v>1913</v>
      </c>
      <c r="C2253" s="61">
        <v>1666073.55</v>
      </c>
      <c r="D2253" t="s">
        <v>107</v>
      </c>
    </row>
    <row r="2254" spans="1:4" outlineLevel="2" x14ac:dyDescent="0.4">
      <c r="A2254" t="s">
        <v>1716</v>
      </c>
      <c r="B2254" s="60" t="s">
        <v>1914</v>
      </c>
      <c r="C2254" s="61">
        <v>1182853.92</v>
      </c>
      <c r="D2254" t="s">
        <v>255</v>
      </c>
    </row>
    <row r="2255" spans="1:4" outlineLevel="2" x14ac:dyDescent="0.4">
      <c r="A2255" t="s">
        <v>1716</v>
      </c>
      <c r="B2255" s="60" t="s">
        <v>6435</v>
      </c>
      <c r="C2255" s="61">
        <v>1604635.36</v>
      </c>
      <c r="D2255" t="s">
        <v>257</v>
      </c>
    </row>
    <row r="2256" spans="1:4" outlineLevel="2" x14ac:dyDescent="0.4">
      <c r="A2256" t="s">
        <v>1716</v>
      </c>
      <c r="B2256" s="60" t="s">
        <v>1915</v>
      </c>
      <c r="C2256" s="61">
        <v>19742538.870000001</v>
      </c>
      <c r="D2256" t="s">
        <v>257</v>
      </c>
    </row>
    <row r="2257" spans="1:4" outlineLevel="2" x14ac:dyDescent="0.4">
      <c r="A2257" t="s">
        <v>1716</v>
      </c>
      <c r="B2257" s="60" t="s">
        <v>1916</v>
      </c>
      <c r="C2257" s="61">
        <v>1173709.42</v>
      </c>
      <c r="D2257" t="s">
        <v>43</v>
      </c>
    </row>
    <row r="2258" spans="1:4" outlineLevel="2" x14ac:dyDescent="0.4">
      <c r="A2258" t="s">
        <v>1716</v>
      </c>
      <c r="B2258" s="60" t="s">
        <v>1917</v>
      </c>
      <c r="C2258" s="61">
        <v>117434.3</v>
      </c>
      <c r="D2258" t="s">
        <v>42</v>
      </c>
    </row>
    <row r="2259" spans="1:4" outlineLevel="2" x14ac:dyDescent="0.4">
      <c r="A2259" t="s">
        <v>1716</v>
      </c>
      <c r="B2259" s="60" t="s">
        <v>6436</v>
      </c>
      <c r="C2259" s="61">
        <v>88786.33</v>
      </c>
      <c r="D2259" t="s">
        <v>255</v>
      </c>
    </row>
    <row r="2260" spans="1:4" outlineLevel="2" x14ac:dyDescent="0.4">
      <c r="A2260" t="s">
        <v>1716</v>
      </c>
      <c r="B2260" s="60" t="s">
        <v>1918</v>
      </c>
      <c r="C2260" s="61">
        <v>1425796.97</v>
      </c>
      <c r="D2260" t="s">
        <v>28</v>
      </c>
    </row>
    <row r="2261" spans="1:4" outlineLevel="2" x14ac:dyDescent="0.4">
      <c r="A2261" t="s">
        <v>1716</v>
      </c>
      <c r="B2261" s="60" t="s">
        <v>1919</v>
      </c>
      <c r="C2261" s="61">
        <v>213284.41</v>
      </c>
      <c r="D2261" t="s">
        <v>5</v>
      </c>
    </row>
    <row r="2262" spans="1:4" outlineLevel="2" x14ac:dyDescent="0.4">
      <c r="A2262" t="s">
        <v>1716</v>
      </c>
      <c r="B2262" s="60" t="s">
        <v>6437</v>
      </c>
      <c r="C2262" s="61">
        <v>65502.7</v>
      </c>
      <c r="D2262" t="s">
        <v>200</v>
      </c>
    </row>
    <row r="2263" spans="1:4" outlineLevel="2" x14ac:dyDescent="0.4">
      <c r="A2263" t="s">
        <v>1716</v>
      </c>
      <c r="B2263" s="60" t="s">
        <v>1920</v>
      </c>
      <c r="C2263" s="61">
        <v>430521.51</v>
      </c>
      <c r="D2263" t="s">
        <v>5</v>
      </c>
    </row>
    <row r="2264" spans="1:4" outlineLevel="2" x14ac:dyDescent="0.4">
      <c r="A2264" t="s">
        <v>1716</v>
      </c>
      <c r="B2264" s="60" t="s">
        <v>6438</v>
      </c>
      <c r="C2264" s="61">
        <v>40467.78</v>
      </c>
      <c r="D2264" t="s">
        <v>48</v>
      </c>
    </row>
    <row r="2265" spans="1:4" outlineLevel="2" x14ac:dyDescent="0.4">
      <c r="A2265" t="s">
        <v>1716</v>
      </c>
      <c r="B2265" s="60" t="s">
        <v>1921</v>
      </c>
      <c r="C2265" s="61">
        <v>16028087.880000001</v>
      </c>
      <c r="D2265" t="s">
        <v>652</v>
      </c>
    </row>
    <row r="2266" spans="1:4" outlineLevel="2" x14ac:dyDescent="0.4">
      <c r="A2266" t="s">
        <v>1716</v>
      </c>
      <c r="B2266" s="60" t="s">
        <v>1922</v>
      </c>
      <c r="C2266" s="61">
        <v>279932.82</v>
      </c>
      <c r="D2266" t="s">
        <v>257</v>
      </c>
    </row>
    <row r="2267" spans="1:4" outlineLevel="2" x14ac:dyDescent="0.4">
      <c r="A2267" t="s">
        <v>1716</v>
      </c>
      <c r="B2267" s="60" t="s">
        <v>1923</v>
      </c>
      <c r="C2267" s="61">
        <v>114774.64</v>
      </c>
      <c r="D2267" t="s">
        <v>16</v>
      </c>
    </row>
    <row r="2268" spans="1:4" outlineLevel="2" x14ac:dyDescent="0.4">
      <c r="A2268" t="s">
        <v>1716</v>
      </c>
      <c r="B2268" s="60" t="s">
        <v>6439</v>
      </c>
      <c r="C2268" s="61">
        <v>1846569.11</v>
      </c>
      <c r="D2268" t="s">
        <v>255</v>
      </c>
    </row>
    <row r="2269" spans="1:4" outlineLevel="2" x14ac:dyDescent="0.4">
      <c r="A2269" t="s">
        <v>1716</v>
      </c>
      <c r="B2269" s="60" t="s">
        <v>6440</v>
      </c>
      <c r="C2269" s="61">
        <v>801532.06</v>
      </c>
      <c r="D2269" t="s">
        <v>257</v>
      </c>
    </row>
    <row r="2270" spans="1:4" outlineLevel="2" x14ac:dyDescent="0.4">
      <c r="A2270" t="s">
        <v>1716</v>
      </c>
      <c r="B2270" s="60" t="s">
        <v>1924</v>
      </c>
      <c r="C2270" s="61">
        <v>208585.68</v>
      </c>
      <c r="D2270" t="s">
        <v>48</v>
      </c>
    </row>
    <row r="2271" spans="1:4" outlineLevel="2" x14ac:dyDescent="0.4">
      <c r="A2271" t="s">
        <v>1716</v>
      </c>
      <c r="B2271" s="60" t="s">
        <v>6441</v>
      </c>
      <c r="C2271" s="61">
        <v>12856259.74</v>
      </c>
      <c r="D2271" t="s">
        <v>257</v>
      </c>
    </row>
    <row r="2272" spans="1:4" outlineLevel="2" x14ac:dyDescent="0.4">
      <c r="A2272" t="s">
        <v>1716</v>
      </c>
      <c r="B2272" s="60" t="s">
        <v>1925</v>
      </c>
      <c r="C2272" s="61">
        <v>1362352.45</v>
      </c>
      <c r="D2272" t="s">
        <v>54</v>
      </c>
    </row>
    <row r="2273" spans="1:4" outlineLevel="2" x14ac:dyDescent="0.4">
      <c r="A2273" t="s">
        <v>1716</v>
      </c>
      <c r="B2273" s="60" t="s">
        <v>1926</v>
      </c>
      <c r="C2273" s="61">
        <v>371174.22</v>
      </c>
      <c r="D2273" t="s">
        <v>16</v>
      </c>
    </row>
    <row r="2274" spans="1:4" outlineLevel="2" x14ac:dyDescent="0.4">
      <c r="A2274" t="s">
        <v>1716</v>
      </c>
      <c r="B2274" s="60" t="s">
        <v>1927</v>
      </c>
      <c r="C2274" s="61">
        <v>80690.05</v>
      </c>
      <c r="D2274" t="s">
        <v>5</v>
      </c>
    </row>
    <row r="2275" spans="1:4" outlineLevel="2" x14ac:dyDescent="0.4">
      <c r="A2275" t="s">
        <v>1716</v>
      </c>
      <c r="B2275" s="60" t="s">
        <v>1928</v>
      </c>
      <c r="C2275" s="61">
        <v>183164.78</v>
      </c>
      <c r="D2275" t="s">
        <v>5</v>
      </c>
    </row>
    <row r="2276" spans="1:4" outlineLevel="2" x14ac:dyDescent="0.4">
      <c r="A2276" t="s">
        <v>1716</v>
      </c>
      <c r="B2276" s="60" t="s">
        <v>1929</v>
      </c>
      <c r="C2276" s="61">
        <v>266477.65000000002</v>
      </c>
      <c r="D2276" t="s">
        <v>257</v>
      </c>
    </row>
    <row r="2277" spans="1:4" outlineLevel="2" x14ac:dyDescent="0.4">
      <c r="A2277" t="s">
        <v>1716</v>
      </c>
      <c r="B2277" s="60" t="s">
        <v>1930</v>
      </c>
      <c r="C2277" s="61">
        <v>78562.320000000007</v>
      </c>
      <c r="D2277" t="s">
        <v>35</v>
      </c>
    </row>
    <row r="2278" spans="1:4" outlineLevel="2" x14ac:dyDescent="0.4">
      <c r="A2278" t="s">
        <v>1716</v>
      </c>
      <c r="B2278" s="60" t="s">
        <v>1931</v>
      </c>
      <c r="C2278" s="61">
        <v>125125.5</v>
      </c>
      <c r="D2278" t="s">
        <v>140</v>
      </c>
    </row>
    <row r="2279" spans="1:4" outlineLevel="2" x14ac:dyDescent="0.4">
      <c r="A2279" t="s">
        <v>1716</v>
      </c>
      <c r="B2279" s="60" t="s">
        <v>1932</v>
      </c>
      <c r="C2279" s="61">
        <v>335395.63</v>
      </c>
      <c r="D2279" t="s">
        <v>16</v>
      </c>
    </row>
    <row r="2280" spans="1:4" outlineLevel="2" x14ac:dyDescent="0.4">
      <c r="A2280" t="s">
        <v>1716</v>
      </c>
      <c r="B2280" s="60" t="s">
        <v>1933</v>
      </c>
      <c r="C2280" s="61">
        <v>66756.149999999994</v>
      </c>
      <c r="D2280" t="s">
        <v>140</v>
      </c>
    </row>
    <row r="2281" spans="1:4" outlineLevel="2" x14ac:dyDescent="0.4">
      <c r="A2281" t="s">
        <v>1716</v>
      </c>
      <c r="B2281" s="60" t="s">
        <v>1934</v>
      </c>
      <c r="C2281" s="61">
        <v>70487.86</v>
      </c>
      <c r="D2281" t="s">
        <v>411</v>
      </c>
    </row>
    <row r="2282" spans="1:4" outlineLevel="2" x14ac:dyDescent="0.4">
      <c r="A2282" t="s">
        <v>1716</v>
      </c>
      <c r="B2282" s="60" t="s">
        <v>6442</v>
      </c>
      <c r="C2282" s="61">
        <v>74044.990000000005</v>
      </c>
      <c r="D2282" t="s">
        <v>282</v>
      </c>
    </row>
    <row r="2283" spans="1:4" outlineLevel="2" x14ac:dyDescent="0.4">
      <c r="A2283" t="s">
        <v>1716</v>
      </c>
      <c r="B2283" s="60" t="s">
        <v>1935</v>
      </c>
      <c r="C2283" s="61">
        <v>77945.820000000007</v>
      </c>
      <c r="D2283" t="s">
        <v>18</v>
      </c>
    </row>
    <row r="2284" spans="1:4" outlineLevel="2" x14ac:dyDescent="0.4">
      <c r="A2284" t="s">
        <v>1716</v>
      </c>
      <c r="B2284" s="60" t="s">
        <v>6443</v>
      </c>
      <c r="C2284" s="61">
        <v>1320043.3700000001</v>
      </c>
      <c r="D2284" t="s">
        <v>255</v>
      </c>
    </row>
    <row r="2285" spans="1:4" outlineLevel="2" x14ac:dyDescent="0.4">
      <c r="A2285" t="s">
        <v>1716</v>
      </c>
      <c r="B2285" s="60" t="s">
        <v>1936</v>
      </c>
      <c r="C2285" s="61">
        <v>984291.93</v>
      </c>
      <c r="D2285" t="s">
        <v>130</v>
      </c>
    </row>
    <row r="2286" spans="1:4" outlineLevel="2" x14ac:dyDescent="0.4">
      <c r="A2286" t="s">
        <v>1716</v>
      </c>
      <c r="B2286" s="60" t="s">
        <v>1937</v>
      </c>
      <c r="C2286" s="61">
        <v>26383.85</v>
      </c>
      <c r="D2286" t="s">
        <v>751</v>
      </c>
    </row>
    <row r="2287" spans="1:4" outlineLevel="2" x14ac:dyDescent="0.4">
      <c r="A2287" t="s">
        <v>1716</v>
      </c>
      <c r="B2287" s="60" t="s">
        <v>1938</v>
      </c>
      <c r="C2287" s="61">
        <v>341255.07</v>
      </c>
      <c r="D2287" t="s">
        <v>110</v>
      </c>
    </row>
    <row r="2288" spans="1:4" outlineLevel="2" x14ac:dyDescent="0.4">
      <c r="A2288" t="s">
        <v>1716</v>
      </c>
      <c r="B2288" s="60" t="s">
        <v>1939</v>
      </c>
      <c r="C2288" s="61">
        <v>245902.79</v>
      </c>
      <c r="D2288" t="s">
        <v>110</v>
      </c>
    </row>
    <row r="2289" spans="1:4" outlineLevel="2" x14ac:dyDescent="0.4">
      <c r="A2289" t="s">
        <v>1716</v>
      </c>
      <c r="B2289" s="60" t="s">
        <v>6444</v>
      </c>
      <c r="C2289" s="61">
        <v>447486.06</v>
      </c>
      <c r="D2289" t="s">
        <v>16</v>
      </c>
    </row>
    <row r="2290" spans="1:4" outlineLevel="2" x14ac:dyDescent="0.4">
      <c r="A2290" t="s">
        <v>1716</v>
      </c>
      <c r="B2290" s="60" t="s">
        <v>6445</v>
      </c>
      <c r="C2290" s="61">
        <v>48512.23</v>
      </c>
      <c r="D2290" t="s">
        <v>19</v>
      </c>
    </row>
    <row r="2291" spans="1:4" outlineLevel="2" x14ac:dyDescent="0.4">
      <c r="A2291" t="s">
        <v>1716</v>
      </c>
      <c r="B2291" s="60" t="s">
        <v>6446</v>
      </c>
      <c r="C2291" s="61">
        <v>80567.289999999994</v>
      </c>
      <c r="D2291" t="s">
        <v>19</v>
      </c>
    </row>
    <row r="2292" spans="1:4" outlineLevel="2" x14ac:dyDescent="0.4">
      <c r="A2292" t="s">
        <v>1716</v>
      </c>
      <c r="B2292" s="60" t="s">
        <v>6447</v>
      </c>
      <c r="C2292" s="61">
        <v>209581.35</v>
      </c>
      <c r="D2292" t="s">
        <v>75</v>
      </c>
    </row>
    <row r="2293" spans="1:4" outlineLevel="2" x14ac:dyDescent="0.4">
      <c r="A2293" t="s">
        <v>1716</v>
      </c>
      <c r="B2293" s="60" t="s">
        <v>1940</v>
      </c>
      <c r="C2293" s="61">
        <v>59058.13</v>
      </c>
      <c r="D2293" t="s">
        <v>19</v>
      </c>
    </row>
    <row r="2294" spans="1:4" outlineLevel="2" x14ac:dyDescent="0.4">
      <c r="A2294" t="s">
        <v>1716</v>
      </c>
      <c r="B2294" s="60" t="s">
        <v>6448</v>
      </c>
      <c r="C2294" s="61">
        <v>3805508.95</v>
      </c>
      <c r="D2294" t="s">
        <v>12</v>
      </c>
    </row>
    <row r="2295" spans="1:4" outlineLevel="2" x14ac:dyDescent="0.4">
      <c r="A2295" t="s">
        <v>1716</v>
      </c>
      <c r="B2295" s="60" t="s">
        <v>6449</v>
      </c>
      <c r="C2295" s="61">
        <v>62679.360000000001</v>
      </c>
      <c r="D2295" t="s">
        <v>21</v>
      </c>
    </row>
    <row r="2296" spans="1:4" outlineLevel="2" x14ac:dyDescent="0.4">
      <c r="A2296" t="s">
        <v>1716</v>
      </c>
      <c r="B2296" s="60" t="s">
        <v>1941</v>
      </c>
      <c r="C2296" s="61">
        <v>104436.05</v>
      </c>
      <c r="D2296" t="s">
        <v>75</v>
      </c>
    </row>
    <row r="2297" spans="1:4" outlineLevel="2" x14ac:dyDescent="0.4">
      <c r="A2297" t="s">
        <v>1716</v>
      </c>
      <c r="B2297" s="60" t="s">
        <v>1942</v>
      </c>
      <c r="C2297" s="61">
        <v>198377.49</v>
      </c>
      <c r="D2297" t="s">
        <v>16</v>
      </c>
    </row>
    <row r="2298" spans="1:4" outlineLevel="2" x14ac:dyDescent="0.4">
      <c r="A2298" t="s">
        <v>1716</v>
      </c>
      <c r="B2298" s="60" t="s">
        <v>6450</v>
      </c>
      <c r="C2298" s="61">
        <v>515850.28</v>
      </c>
      <c r="D2298" t="s">
        <v>16</v>
      </c>
    </row>
    <row r="2299" spans="1:4" outlineLevel="2" x14ac:dyDescent="0.4">
      <c r="A2299" t="s">
        <v>1716</v>
      </c>
      <c r="B2299" s="60" t="s">
        <v>1943</v>
      </c>
      <c r="C2299" s="61">
        <v>99021.26</v>
      </c>
      <c r="D2299" t="s">
        <v>257</v>
      </c>
    </row>
    <row r="2300" spans="1:4" outlineLevel="2" x14ac:dyDescent="0.4">
      <c r="A2300" t="s">
        <v>1716</v>
      </c>
      <c r="B2300" s="60" t="s">
        <v>1944</v>
      </c>
      <c r="C2300" s="61">
        <v>27349.51</v>
      </c>
      <c r="D2300" t="s">
        <v>255</v>
      </c>
    </row>
    <row r="2301" spans="1:4" outlineLevel="2" x14ac:dyDescent="0.4">
      <c r="A2301" t="s">
        <v>1716</v>
      </c>
      <c r="B2301" s="60" t="s">
        <v>1945</v>
      </c>
      <c r="C2301" s="61">
        <v>1202527.21</v>
      </c>
      <c r="D2301" t="s">
        <v>135</v>
      </c>
    </row>
    <row r="2302" spans="1:4" outlineLevel="2" x14ac:dyDescent="0.4">
      <c r="A2302" t="s">
        <v>1716</v>
      </c>
      <c r="B2302" s="60" t="s">
        <v>1946</v>
      </c>
      <c r="C2302" s="61">
        <v>18546.71</v>
      </c>
      <c r="D2302" t="s">
        <v>107</v>
      </c>
    </row>
    <row r="2303" spans="1:4" outlineLevel="2" x14ac:dyDescent="0.4">
      <c r="A2303" t="s">
        <v>1716</v>
      </c>
      <c r="B2303" s="60" t="s">
        <v>1947</v>
      </c>
      <c r="C2303" s="61">
        <v>35734.94</v>
      </c>
      <c r="D2303" t="s">
        <v>75</v>
      </c>
    </row>
    <row r="2304" spans="1:4" outlineLevel="2" x14ac:dyDescent="0.4">
      <c r="A2304" t="s">
        <v>1716</v>
      </c>
      <c r="B2304" s="60" t="s">
        <v>1948</v>
      </c>
      <c r="C2304" s="61">
        <v>2476898.06</v>
      </c>
      <c r="D2304" t="s">
        <v>652</v>
      </c>
    </row>
    <row r="2305" spans="1:4" outlineLevel="2" x14ac:dyDescent="0.4">
      <c r="A2305" t="s">
        <v>1716</v>
      </c>
      <c r="B2305" s="60" t="s">
        <v>1949</v>
      </c>
      <c r="C2305" s="61">
        <v>313921.94</v>
      </c>
      <c r="D2305" t="s">
        <v>87</v>
      </c>
    </row>
    <row r="2306" spans="1:4" outlineLevel="2" x14ac:dyDescent="0.4">
      <c r="A2306" t="s">
        <v>1716</v>
      </c>
      <c r="B2306" s="60" t="s">
        <v>6451</v>
      </c>
      <c r="C2306" s="61">
        <v>12482787.970000001</v>
      </c>
      <c r="D2306" t="s">
        <v>110</v>
      </c>
    </row>
    <row r="2307" spans="1:4" outlineLevel="2" x14ac:dyDescent="0.4">
      <c r="A2307" t="s">
        <v>1716</v>
      </c>
      <c r="B2307" s="60" t="s">
        <v>1950</v>
      </c>
      <c r="C2307" s="61">
        <v>290807.43</v>
      </c>
      <c r="D2307" t="s">
        <v>12</v>
      </c>
    </row>
    <row r="2308" spans="1:4" outlineLevel="2" x14ac:dyDescent="0.4">
      <c r="A2308" t="s">
        <v>1716</v>
      </c>
      <c r="B2308" s="60" t="s">
        <v>6452</v>
      </c>
      <c r="C2308" s="61">
        <v>478125.36</v>
      </c>
      <c r="D2308" t="s">
        <v>19</v>
      </c>
    </row>
    <row r="2309" spans="1:4" outlineLevel="2" x14ac:dyDescent="0.4">
      <c r="A2309" t="s">
        <v>1716</v>
      </c>
      <c r="B2309" s="60" t="s">
        <v>1951</v>
      </c>
      <c r="C2309" s="61">
        <v>42800.1</v>
      </c>
      <c r="D2309" t="s">
        <v>167</v>
      </c>
    </row>
    <row r="2310" spans="1:4" outlineLevel="2" x14ac:dyDescent="0.4">
      <c r="A2310" t="s">
        <v>1716</v>
      </c>
      <c r="B2310" s="60" t="s">
        <v>1952</v>
      </c>
      <c r="C2310" s="61">
        <v>191352.44</v>
      </c>
      <c r="D2310" t="s">
        <v>48</v>
      </c>
    </row>
    <row r="2311" spans="1:4" outlineLevel="2" x14ac:dyDescent="0.4">
      <c r="A2311" t="s">
        <v>1716</v>
      </c>
      <c r="B2311" s="60" t="s">
        <v>6453</v>
      </c>
      <c r="C2311" s="61">
        <v>293885.78999999998</v>
      </c>
      <c r="D2311" t="s">
        <v>110</v>
      </c>
    </row>
    <row r="2312" spans="1:4" outlineLevel="2" x14ac:dyDescent="0.4">
      <c r="A2312" t="s">
        <v>1716</v>
      </c>
      <c r="B2312" s="60" t="s">
        <v>1953</v>
      </c>
      <c r="C2312" s="61">
        <v>301046.43</v>
      </c>
      <c r="D2312" t="s">
        <v>5</v>
      </c>
    </row>
    <row r="2313" spans="1:4" outlineLevel="2" x14ac:dyDescent="0.4">
      <c r="A2313" t="s">
        <v>1716</v>
      </c>
      <c r="B2313" s="60" t="s">
        <v>1954</v>
      </c>
      <c r="C2313" s="61">
        <v>112708.29</v>
      </c>
      <c r="D2313" t="s">
        <v>135</v>
      </c>
    </row>
    <row r="2314" spans="1:4" outlineLevel="2" x14ac:dyDescent="0.4">
      <c r="A2314" t="s">
        <v>1716</v>
      </c>
      <c r="B2314" s="60" t="s">
        <v>1955</v>
      </c>
      <c r="C2314" s="61">
        <v>1258347.3899999999</v>
      </c>
      <c r="D2314" t="s">
        <v>135</v>
      </c>
    </row>
    <row r="2315" spans="1:4" outlineLevel="2" x14ac:dyDescent="0.4">
      <c r="A2315" t="s">
        <v>1716</v>
      </c>
      <c r="B2315" s="60" t="s">
        <v>1956</v>
      </c>
      <c r="C2315" s="61">
        <v>34522.410000000003</v>
      </c>
      <c r="D2315" t="s">
        <v>114</v>
      </c>
    </row>
    <row r="2316" spans="1:4" outlineLevel="2" x14ac:dyDescent="0.4">
      <c r="A2316" t="s">
        <v>1716</v>
      </c>
      <c r="B2316" s="60" t="s">
        <v>1957</v>
      </c>
      <c r="C2316" s="61">
        <v>29151.26</v>
      </c>
      <c r="D2316" t="s">
        <v>21</v>
      </c>
    </row>
    <row r="2317" spans="1:4" outlineLevel="2" x14ac:dyDescent="0.4">
      <c r="A2317" t="s">
        <v>1716</v>
      </c>
      <c r="B2317" s="60" t="s">
        <v>1958</v>
      </c>
      <c r="C2317" s="61">
        <v>114570.05</v>
      </c>
      <c r="D2317" t="s">
        <v>114</v>
      </c>
    </row>
    <row r="2318" spans="1:4" outlineLevel="2" x14ac:dyDescent="0.4">
      <c r="A2318" t="s">
        <v>1716</v>
      </c>
      <c r="B2318" s="60" t="s">
        <v>1959</v>
      </c>
      <c r="C2318" s="61">
        <v>123162.8</v>
      </c>
      <c r="D2318" t="s">
        <v>140</v>
      </c>
    </row>
    <row r="2319" spans="1:4" outlineLevel="2" x14ac:dyDescent="0.4">
      <c r="A2319" t="s">
        <v>1716</v>
      </c>
      <c r="B2319" s="60" t="s">
        <v>1960</v>
      </c>
      <c r="C2319" s="61">
        <v>4823231.2699999996</v>
      </c>
      <c r="D2319" t="s">
        <v>607</v>
      </c>
    </row>
    <row r="2320" spans="1:4" outlineLevel="2" x14ac:dyDescent="0.4">
      <c r="A2320" t="s">
        <v>1716</v>
      </c>
      <c r="B2320" s="60" t="s">
        <v>1961</v>
      </c>
      <c r="C2320" s="61">
        <v>930308.76</v>
      </c>
      <c r="D2320" t="s">
        <v>40</v>
      </c>
    </row>
    <row r="2321" spans="1:4" outlineLevel="2" x14ac:dyDescent="0.4">
      <c r="A2321" t="s">
        <v>1716</v>
      </c>
      <c r="B2321" s="60" t="s">
        <v>1962</v>
      </c>
      <c r="C2321" s="61">
        <v>90755.85</v>
      </c>
      <c r="D2321" t="s">
        <v>257</v>
      </c>
    </row>
    <row r="2322" spans="1:4" outlineLevel="2" x14ac:dyDescent="0.4">
      <c r="A2322" t="s">
        <v>1716</v>
      </c>
      <c r="B2322" s="60" t="s">
        <v>1963</v>
      </c>
      <c r="C2322" s="61">
        <v>18433.5</v>
      </c>
      <c r="D2322" t="s">
        <v>257</v>
      </c>
    </row>
    <row r="2323" spans="1:4" outlineLevel="2" x14ac:dyDescent="0.4">
      <c r="A2323" t="s">
        <v>1716</v>
      </c>
      <c r="B2323" s="60" t="s">
        <v>1964</v>
      </c>
      <c r="C2323" s="61">
        <v>56302.99</v>
      </c>
      <c r="D2323" t="s">
        <v>257</v>
      </c>
    </row>
    <row r="2324" spans="1:4" outlineLevel="2" x14ac:dyDescent="0.4">
      <c r="A2324" t="s">
        <v>1716</v>
      </c>
      <c r="B2324" s="60" t="s">
        <v>1965</v>
      </c>
      <c r="C2324" s="61">
        <v>78566.41</v>
      </c>
      <c r="D2324" t="s">
        <v>62</v>
      </c>
    </row>
    <row r="2325" spans="1:4" outlineLevel="2" x14ac:dyDescent="0.4">
      <c r="A2325" t="s">
        <v>1716</v>
      </c>
      <c r="B2325" s="60" t="s">
        <v>1966</v>
      </c>
      <c r="C2325" s="61">
        <v>371657.05</v>
      </c>
      <c r="D2325" t="s">
        <v>16</v>
      </c>
    </row>
    <row r="2326" spans="1:4" outlineLevel="2" x14ac:dyDescent="0.4">
      <c r="A2326" t="s">
        <v>1716</v>
      </c>
      <c r="B2326" s="60" t="s">
        <v>1967</v>
      </c>
      <c r="C2326" s="61">
        <v>3356288.65</v>
      </c>
      <c r="D2326" t="s">
        <v>38</v>
      </c>
    </row>
    <row r="2327" spans="1:4" outlineLevel="2" x14ac:dyDescent="0.4">
      <c r="A2327" t="s">
        <v>1716</v>
      </c>
      <c r="B2327" s="60" t="s">
        <v>6454</v>
      </c>
      <c r="C2327" s="61">
        <v>479552.03</v>
      </c>
      <c r="D2327" t="s">
        <v>16</v>
      </c>
    </row>
    <row r="2328" spans="1:4" outlineLevel="2" x14ac:dyDescent="0.4">
      <c r="A2328" t="s">
        <v>1716</v>
      </c>
      <c r="B2328" s="60" t="s">
        <v>1968</v>
      </c>
      <c r="C2328" s="61">
        <v>24796.23</v>
      </c>
      <c r="D2328" t="s">
        <v>38</v>
      </c>
    </row>
    <row r="2329" spans="1:4" outlineLevel="2" x14ac:dyDescent="0.4">
      <c r="A2329" t="s">
        <v>1716</v>
      </c>
      <c r="B2329" s="60" t="s">
        <v>1969</v>
      </c>
      <c r="C2329" s="61">
        <v>87562.89</v>
      </c>
      <c r="D2329" t="s">
        <v>50</v>
      </c>
    </row>
    <row r="2330" spans="1:4" outlineLevel="2" x14ac:dyDescent="0.4">
      <c r="A2330" t="s">
        <v>1716</v>
      </c>
      <c r="B2330" s="60" t="s">
        <v>1970</v>
      </c>
      <c r="C2330" s="61">
        <v>408180.35</v>
      </c>
      <c r="D2330" t="s">
        <v>16</v>
      </c>
    </row>
    <row r="2331" spans="1:4" outlineLevel="2" x14ac:dyDescent="0.4">
      <c r="A2331" t="s">
        <v>1716</v>
      </c>
      <c r="B2331" s="60" t="s">
        <v>1971</v>
      </c>
      <c r="C2331" s="61">
        <v>109643.54</v>
      </c>
      <c r="D2331" t="s">
        <v>309</v>
      </c>
    </row>
    <row r="2332" spans="1:4" outlineLevel="2" x14ac:dyDescent="0.4">
      <c r="A2332" t="s">
        <v>1716</v>
      </c>
      <c r="B2332" s="60" t="s">
        <v>1972</v>
      </c>
      <c r="C2332" s="61">
        <v>108821.09</v>
      </c>
      <c r="D2332" t="s">
        <v>12</v>
      </c>
    </row>
    <row r="2333" spans="1:4" outlineLevel="2" x14ac:dyDescent="0.4">
      <c r="A2333" t="s">
        <v>1716</v>
      </c>
      <c r="B2333" s="60" t="s">
        <v>1973</v>
      </c>
      <c r="C2333" s="61">
        <v>2593579.41</v>
      </c>
      <c r="D2333" t="s">
        <v>5</v>
      </c>
    </row>
    <row r="2334" spans="1:4" outlineLevel="2" x14ac:dyDescent="0.4">
      <c r="A2334" t="s">
        <v>1716</v>
      </c>
      <c r="B2334" s="60" t="s">
        <v>1974</v>
      </c>
      <c r="C2334" s="61">
        <v>10731931.91</v>
      </c>
      <c r="D2334" t="s">
        <v>26</v>
      </c>
    </row>
    <row r="2335" spans="1:4" outlineLevel="2" x14ac:dyDescent="0.4">
      <c r="A2335" t="s">
        <v>1716</v>
      </c>
      <c r="B2335" s="60" t="s">
        <v>6455</v>
      </c>
      <c r="C2335" s="61">
        <v>1130138.05</v>
      </c>
      <c r="D2335" t="s">
        <v>26</v>
      </c>
    </row>
    <row r="2336" spans="1:4" outlineLevel="2" x14ac:dyDescent="0.4">
      <c r="A2336" t="s">
        <v>1716</v>
      </c>
      <c r="B2336" s="60" t="s">
        <v>6456</v>
      </c>
      <c r="C2336" s="61">
        <v>1371314.81</v>
      </c>
      <c r="D2336" t="s">
        <v>16</v>
      </c>
    </row>
    <row r="2337" spans="1:4" outlineLevel="2" x14ac:dyDescent="0.4">
      <c r="A2337" t="s">
        <v>1716</v>
      </c>
      <c r="B2337" s="60" t="s">
        <v>1975</v>
      </c>
      <c r="C2337" s="61">
        <v>206226.09</v>
      </c>
      <c r="D2337" t="s">
        <v>110</v>
      </c>
    </row>
    <row r="2338" spans="1:4" outlineLevel="2" x14ac:dyDescent="0.4">
      <c r="A2338" t="s">
        <v>1716</v>
      </c>
      <c r="B2338" s="60" t="s">
        <v>6457</v>
      </c>
      <c r="C2338" s="61">
        <v>3201414.47</v>
      </c>
      <c r="D2338" t="s">
        <v>16</v>
      </c>
    </row>
    <row r="2339" spans="1:4" outlineLevel="2" x14ac:dyDescent="0.4">
      <c r="A2339" t="s">
        <v>1716</v>
      </c>
      <c r="B2339" s="60" t="s">
        <v>1976</v>
      </c>
      <c r="C2339" s="61">
        <v>313169.03999999998</v>
      </c>
      <c r="D2339" t="s">
        <v>16</v>
      </c>
    </row>
    <row r="2340" spans="1:4" outlineLevel="2" x14ac:dyDescent="0.4">
      <c r="A2340" t="s">
        <v>1716</v>
      </c>
      <c r="B2340" s="60" t="s">
        <v>6458</v>
      </c>
      <c r="C2340" s="61">
        <v>2163791.75</v>
      </c>
      <c r="D2340" t="s">
        <v>16</v>
      </c>
    </row>
    <row r="2341" spans="1:4" outlineLevel="2" x14ac:dyDescent="0.4">
      <c r="A2341" t="s">
        <v>1716</v>
      </c>
      <c r="B2341" s="60" t="s">
        <v>1977</v>
      </c>
      <c r="C2341" s="61">
        <v>57669.65</v>
      </c>
      <c r="D2341" t="s">
        <v>38</v>
      </c>
    </row>
    <row r="2342" spans="1:4" outlineLevel="2" x14ac:dyDescent="0.4">
      <c r="A2342" t="s">
        <v>1716</v>
      </c>
      <c r="B2342" s="60" t="s">
        <v>1978</v>
      </c>
      <c r="C2342" s="61">
        <v>138273.76999999999</v>
      </c>
      <c r="D2342" t="s">
        <v>255</v>
      </c>
    </row>
    <row r="2343" spans="1:4" outlineLevel="2" x14ac:dyDescent="0.4">
      <c r="A2343" t="s">
        <v>1716</v>
      </c>
      <c r="B2343" s="60" t="s">
        <v>1979</v>
      </c>
      <c r="C2343" s="61">
        <v>23814.2</v>
      </c>
      <c r="D2343" t="s">
        <v>85</v>
      </c>
    </row>
    <row r="2344" spans="1:4" outlineLevel="2" x14ac:dyDescent="0.4">
      <c r="A2344" t="s">
        <v>1716</v>
      </c>
      <c r="B2344" s="60" t="s">
        <v>1980</v>
      </c>
      <c r="C2344" s="61">
        <v>266398.55</v>
      </c>
      <c r="D2344" t="s">
        <v>399</v>
      </c>
    </row>
    <row r="2345" spans="1:4" outlineLevel="2" x14ac:dyDescent="0.4">
      <c r="A2345" t="s">
        <v>1716</v>
      </c>
      <c r="B2345" s="60" t="s">
        <v>1981</v>
      </c>
      <c r="C2345" s="61">
        <v>132928.53</v>
      </c>
      <c r="D2345" t="s">
        <v>162</v>
      </c>
    </row>
    <row r="2346" spans="1:4" outlineLevel="2" x14ac:dyDescent="0.4">
      <c r="A2346" t="s">
        <v>1716</v>
      </c>
      <c r="B2346" s="60" t="s">
        <v>6459</v>
      </c>
      <c r="C2346" s="61">
        <v>88382.61</v>
      </c>
      <c r="D2346" t="s">
        <v>107</v>
      </c>
    </row>
    <row r="2347" spans="1:4" outlineLevel="2" x14ac:dyDescent="0.4">
      <c r="A2347" t="s">
        <v>1716</v>
      </c>
      <c r="B2347" s="60" t="s">
        <v>1982</v>
      </c>
      <c r="C2347" s="61">
        <v>136051.93</v>
      </c>
      <c r="D2347" t="s">
        <v>28</v>
      </c>
    </row>
    <row r="2348" spans="1:4" outlineLevel="2" x14ac:dyDescent="0.4">
      <c r="A2348" t="s">
        <v>1716</v>
      </c>
      <c r="B2348" s="60" t="s">
        <v>6460</v>
      </c>
      <c r="C2348" s="61">
        <v>1204028.8899999999</v>
      </c>
      <c r="D2348" t="s">
        <v>82</v>
      </c>
    </row>
    <row r="2349" spans="1:4" outlineLevel="2" x14ac:dyDescent="0.4">
      <c r="A2349" t="s">
        <v>1716</v>
      </c>
      <c r="B2349" s="60" t="s">
        <v>1983</v>
      </c>
      <c r="C2349" s="61">
        <v>110723.77</v>
      </c>
      <c r="D2349" t="s">
        <v>57</v>
      </c>
    </row>
    <row r="2350" spans="1:4" outlineLevel="2" x14ac:dyDescent="0.4">
      <c r="A2350" t="s">
        <v>1716</v>
      </c>
      <c r="B2350" s="60" t="s">
        <v>1984</v>
      </c>
      <c r="C2350" s="61">
        <v>176969.8</v>
      </c>
      <c r="D2350" t="s">
        <v>48</v>
      </c>
    </row>
    <row r="2351" spans="1:4" outlineLevel="2" x14ac:dyDescent="0.4">
      <c r="A2351" t="s">
        <v>1716</v>
      </c>
      <c r="B2351" s="60" t="s">
        <v>1985</v>
      </c>
      <c r="C2351" s="61">
        <v>35530.35</v>
      </c>
      <c r="D2351" t="s">
        <v>18</v>
      </c>
    </row>
    <row r="2352" spans="1:4" outlineLevel="2" x14ac:dyDescent="0.4">
      <c r="A2352" t="s">
        <v>1716</v>
      </c>
      <c r="B2352" s="60" t="s">
        <v>1986</v>
      </c>
      <c r="C2352" s="61">
        <v>76161.8</v>
      </c>
      <c r="D2352" t="s">
        <v>18</v>
      </c>
    </row>
    <row r="2353" spans="1:4" outlineLevel="2" x14ac:dyDescent="0.4">
      <c r="A2353" t="s">
        <v>1716</v>
      </c>
      <c r="B2353" s="60" t="s">
        <v>6461</v>
      </c>
      <c r="C2353" s="61">
        <v>1344670.47</v>
      </c>
      <c r="D2353" t="s">
        <v>107</v>
      </c>
    </row>
    <row r="2354" spans="1:4" outlineLevel="2" x14ac:dyDescent="0.4">
      <c r="A2354" t="s">
        <v>1716</v>
      </c>
      <c r="B2354" s="60" t="s">
        <v>6462</v>
      </c>
      <c r="C2354" s="61">
        <v>1014997.88</v>
      </c>
      <c r="D2354" t="s">
        <v>255</v>
      </c>
    </row>
    <row r="2355" spans="1:4" outlineLevel="2" x14ac:dyDescent="0.4">
      <c r="A2355" t="s">
        <v>1716</v>
      </c>
      <c r="B2355" s="60" t="s">
        <v>1987</v>
      </c>
      <c r="C2355" s="61">
        <v>210236.04</v>
      </c>
      <c r="D2355" t="s">
        <v>5</v>
      </c>
    </row>
    <row r="2356" spans="1:4" outlineLevel="2" x14ac:dyDescent="0.4">
      <c r="A2356" t="s">
        <v>1716</v>
      </c>
      <c r="B2356" s="60" t="s">
        <v>6463</v>
      </c>
      <c r="C2356" s="61">
        <v>166944.93</v>
      </c>
      <c r="D2356" t="s">
        <v>8</v>
      </c>
    </row>
    <row r="2357" spans="1:4" outlineLevel="2" x14ac:dyDescent="0.4">
      <c r="A2357" t="s">
        <v>1716</v>
      </c>
      <c r="B2357" s="60" t="s">
        <v>6464</v>
      </c>
      <c r="C2357" s="61">
        <v>25188.5</v>
      </c>
      <c r="D2357" t="s">
        <v>130</v>
      </c>
    </row>
    <row r="2358" spans="1:4" outlineLevel="2" x14ac:dyDescent="0.4">
      <c r="A2358" t="s">
        <v>1716</v>
      </c>
      <c r="B2358" s="60" t="s">
        <v>1988</v>
      </c>
      <c r="C2358" s="61">
        <v>22313.88</v>
      </c>
      <c r="D2358" t="s">
        <v>30</v>
      </c>
    </row>
    <row r="2359" spans="1:4" outlineLevel="2" x14ac:dyDescent="0.4">
      <c r="A2359" t="s">
        <v>1716</v>
      </c>
      <c r="B2359" s="60" t="s">
        <v>6465</v>
      </c>
      <c r="C2359" s="61">
        <v>153578.9</v>
      </c>
      <c r="D2359" t="s">
        <v>51</v>
      </c>
    </row>
    <row r="2360" spans="1:4" outlineLevel="2" x14ac:dyDescent="0.4">
      <c r="A2360" t="s">
        <v>1716</v>
      </c>
      <c r="B2360" s="60" t="s">
        <v>1989</v>
      </c>
      <c r="C2360" s="61">
        <v>285505.83</v>
      </c>
      <c r="D2360" t="s">
        <v>257</v>
      </c>
    </row>
    <row r="2361" spans="1:4" outlineLevel="2" x14ac:dyDescent="0.4">
      <c r="A2361" t="s">
        <v>1716</v>
      </c>
      <c r="B2361" s="60" t="s">
        <v>1990</v>
      </c>
      <c r="C2361" s="61">
        <v>182109.09</v>
      </c>
      <c r="D2361" t="s">
        <v>48</v>
      </c>
    </row>
    <row r="2362" spans="1:4" outlineLevel="2" x14ac:dyDescent="0.4">
      <c r="A2362" t="s">
        <v>1716</v>
      </c>
      <c r="B2362" s="60" t="s">
        <v>6466</v>
      </c>
      <c r="C2362" s="61">
        <v>2318717.73</v>
      </c>
      <c r="D2362" t="s">
        <v>82</v>
      </c>
    </row>
    <row r="2363" spans="1:4" outlineLevel="2" x14ac:dyDescent="0.4">
      <c r="A2363" t="s">
        <v>1716</v>
      </c>
      <c r="B2363" s="60" t="s">
        <v>1991</v>
      </c>
      <c r="C2363" s="61">
        <v>1348546.75</v>
      </c>
      <c r="D2363" t="s">
        <v>75</v>
      </c>
    </row>
    <row r="2364" spans="1:4" outlineLevel="2" x14ac:dyDescent="0.4">
      <c r="A2364" t="s">
        <v>1716</v>
      </c>
      <c r="B2364" s="60" t="s">
        <v>1992</v>
      </c>
      <c r="C2364" s="61">
        <v>1985389.81</v>
      </c>
      <c r="D2364" t="s">
        <v>162</v>
      </c>
    </row>
    <row r="2365" spans="1:4" outlineLevel="2" x14ac:dyDescent="0.4">
      <c r="A2365" t="s">
        <v>1716</v>
      </c>
      <c r="B2365" s="60" t="s">
        <v>1993</v>
      </c>
      <c r="C2365" s="61">
        <v>54082.52</v>
      </c>
      <c r="D2365" t="s">
        <v>1775</v>
      </c>
    </row>
    <row r="2366" spans="1:4" outlineLevel="2" x14ac:dyDescent="0.4">
      <c r="A2366" t="s">
        <v>1716</v>
      </c>
      <c r="B2366" s="60" t="s">
        <v>1994</v>
      </c>
      <c r="C2366" s="61">
        <v>81590.240000000005</v>
      </c>
      <c r="D2366" t="s">
        <v>48</v>
      </c>
    </row>
    <row r="2367" spans="1:4" outlineLevel="2" x14ac:dyDescent="0.4">
      <c r="A2367" t="s">
        <v>1716</v>
      </c>
      <c r="B2367" s="60" t="s">
        <v>6467</v>
      </c>
      <c r="C2367" s="61">
        <v>45930.31</v>
      </c>
      <c r="D2367" t="s">
        <v>110</v>
      </c>
    </row>
    <row r="2368" spans="1:4" outlineLevel="2" x14ac:dyDescent="0.4">
      <c r="A2368" t="s">
        <v>1716</v>
      </c>
      <c r="B2368" s="60" t="s">
        <v>1995</v>
      </c>
      <c r="C2368" s="61">
        <v>1973055.8</v>
      </c>
      <c r="D2368" t="s">
        <v>40</v>
      </c>
    </row>
    <row r="2369" spans="1:4" outlineLevel="2" x14ac:dyDescent="0.4">
      <c r="A2369" t="s">
        <v>1716</v>
      </c>
      <c r="B2369" s="60" t="s">
        <v>1996</v>
      </c>
      <c r="C2369" s="61">
        <v>57714.66</v>
      </c>
      <c r="D2369" t="s">
        <v>110</v>
      </c>
    </row>
    <row r="2370" spans="1:4" outlineLevel="2" x14ac:dyDescent="0.4">
      <c r="A2370" t="s">
        <v>1716</v>
      </c>
      <c r="B2370" s="60" t="s">
        <v>1997</v>
      </c>
      <c r="C2370" s="61">
        <v>609504.47</v>
      </c>
      <c r="D2370" t="s">
        <v>82</v>
      </c>
    </row>
    <row r="2371" spans="1:4" outlineLevel="2" x14ac:dyDescent="0.4">
      <c r="A2371" t="s">
        <v>1716</v>
      </c>
      <c r="B2371" s="60" t="s">
        <v>6468</v>
      </c>
      <c r="C2371" s="61">
        <v>158434.01</v>
      </c>
      <c r="D2371" t="s">
        <v>107</v>
      </c>
    </row>
    <row r="2372" spans="1:4" outlineLevel="2" x14ac:dyDescent="0.4">
      <c r="A2372" t="s">
        <v>1716</v>
      </c>
      <c r="B2372" s="60" t="s">
        <v>6469</v>
      </c>
      <c r="C2372" s="61">
        <v>2870957.65</v>
      </c>
      <c r="D2372" t="s">
        <v>110</v>
      </c>
    </row>
    <row r="2373" spans="1:4" outlineLevel="2" x14ac:dyDescent="0.4">
      <c r="A2373" t="s">
        <v>1716</v>
      </c>
      <c r="B2373" s="60" t="s">
        <v>6470</v>
      </c>
      <c r="C2373" s="61">
        <v>438694.17</v>
      </c>
      <c r="D2373" t="s">
        <v>257</v>
      </c>
    </row>
    <row r="2374" spans="1:4" outlineLevel="2" x14ac:dyDescent="0.4">
      <c r="A2374" t="s">
        <v>1716</v>
      </c>
      <c r="B2374" s="60" t="s">
        <v>1998</v>
      </c>
      <c r="C2374" s="61">
        <v>2776748.33</v>
      </c>
      <c r="D2374" t="s">
        <v>45</v>
      </c>
    </row>
    <row r="2375" spans="1:4" outlineLevel="2" x14ac:dyDescent="0.4">
      <c r="A2375" t="s">
        <v>1716</v>
      </c>
      <c r="B2375" s="60" t="s">
        <v>1999</v>
      </c>
      <c r="C2375" s="61">
        <v>382987.73</v>
      </c>
      <c r="D2375" t="s">
        <v>5</v>
      </c>
    </row>
    <row r="2376" spans="1:4" outlineLevel="2" x14ac:dyDescent="0.4">
      <c r="A2376" t="s">
        <v>1716</v>
      </c>
      <c r="B2376" s="60" t="s">
        <v>2000</v>
      </c>
      <c r="C2376" s="61">
        <v>1708779.51</v>
      </c>
      <c r="D2376" t="s">
        <v>107</v>
      </c>
    </row>
    <row r="2377" spans="1:4" outlineLevel="2" x14ac:dyDescent="0.4">
      <c r="A2377" t="s">
        <v>1716</v>
      </c>
      <c r="B2377" s="60" t="s">
        <v>6471</v>
      </c>
      <c r="C2377" s="61">
        <v>53125.04</v>
      </c>
      <c r="D2377" t="s">
        <v>107</v>
      </c>
    </row>
    <row r="2378" spans="1:4" outlineLevel="2" x14ac:dyDescent="0.4">
      <c r="A2378" t="s">
        <v>1716</v>
      </c>
      <c r="B2378" s="60" t="s">
        <v>6472</v>
      </c>
      <c r="C2378" s="61">
        <v>14032785.02</v>
      </c>
      <c r="D2378" t="s">
        <v>64</v>
      </c>
    </row>
    <row r="2379" spans="1:4" outlineLevel="2" x14ac:dyDescent="0.4">
      <c r="A2379" t="s">
        <v>1716</v>
      </c>
      <c r="B2379" s="60" t="s">
        <v>2001</v>
      </c>
      <c r="C2379" s="61">
        <v>184157.71</v>
      </c>
      <c r="D2379" t="s">
        <v>33</v>
      </c>
    </row>
    <row r="2380" spans="1:4" outlineLevel="2" x14ac:dyDescent="0.4">
      <c r="A2380" t="s">
        <v>1716</v>
      </c>
      <c r="B2380" s="60" t="s">
        <v>2002</v>
      </c>
      <c r="C2380" s="61">
        <v>85641.11</v>
      </c>
      <c r="D2380" t="s">
        <v>102</v>
      </c>
    </row>
    <row r="2381" spans="1:4" outlineLevel="2" x14ac:dyDescent="0.4">
      <c r="A2381" t="s">
        <v>1716</v>
      </c>
      <c r="B2381" s="60" t="s">
        <v>2003</v>
      </c>
      <c r="C2381" s="61">
        <v>105077.1</v>
      </c>
      <c r="D2381" t="s">
        <v>54</v>
      </c>
    </row>
    <row r="2382" spans="1:4" outlineLevel="2" x14ac:dyDescent="0.4">
      <c r="A2382" t="s">
        <v>1716</v>
      </c>
      <c r="B2382" s="60" t="s">
        <v>2004</v>
      </c>
      <c r="C2382" s="61">
        <v>108323.25</v>
      </c>
      <c r="D2382" t="s">
        <v>167</v>
      </c>
    </row>
    <row r="2383" spans="1:4" outlineLevel="2" x14ac:dyDescent="0.4">
      <c r="A2383" t="s">
        <v>1716</v>
      </c>
      <c r="B2383" s="60" t="s">
        <v>2005</v>
      </c>
      <c r="C2383" s="61">
        <v>1090401.3400000001</v>
      </c>
      <c r="D2383" t="s">
        <v>255</v>
      </c>
    </row>
    <row r="2384" spans="1:4" outlineLevel="2" x14ac:dyDescent="0.4">
      <c r="A2384" t="s">
        <v>1716</v>
      </c>
      <c r="B2384" s="60" t="s">
        <v>2006</v>
      </c>
      <c r="C2384" s="61">
        <v>155000.98000000001</v>
      </c>
      <c r="D2384" t="s">
        <v>751</v>
      </c>
    </row>
    <row r="2385" spans="1:4" outlineLevel="2" x14ac:dyDescent="0.4">
      <c r="A2385" t="s">
        <v>1716</v>
      </c>
      <c r="B2385" s="60" t="s">
        <v>6473</v>
      </c>
      <c r="C2385" s="61">
        <v>26652227.109999999</v>
      </c>
      <c r="D2385" t="s">
        <v>314</v>
      </c>
    </row>
    <row r="2386" spans="1:4" outlineLevel="2" x14ac:dyDescent="0.4">
      <c r="A2386" t="s">
        <v>1716</v>
      </c>
      <c r="B2386" s="60" t="s">
        <v>2007</v>
      </c>
      <c r="C2386" s="61">
        <v>1546968.44</v>
      </c>
      <c r="D2386" t="s">
        <v>102</v>
      </c>
    </row>
    <row r="2387" spans="1:4" outlineLevel="2" x14ac:dyDescent="0.4">
      <c r="A2387" t="s">
        <v>1716</v>
      </c>
      <c r="B2387" s="60" t="s">
        <v>6474</v>
      </c>
      <c r="C2387" s="61">
        <v>58635.31</v>
      </c>
      <c r="D2387" t="s">
        <v>54</v>
      </c>
    </row>
    <row r="2388" spans="1:4" outlineLevel="2" x14ac:dyDescent="0.4">
      <c r="A2388" t="s">
        <v>1716</v>
      </c>
      <c r="B2388" s="60" t="s">
        <v>6475</v>
      </c>
      <c r="C2388" s="61">
        <v>216905.65</v>
      </c>
      <c r="D2388" t="s">
        <v>33</v>
      </c>
    </row>
    <row r="2389" spans="1:4" outlineLevel="2" x14ac:dyDescent="0.4">
      <c r="A2389" t="s">
        <v>1716</v>
      </c>
      <c r="B2389" s="60" t="s">
        <v>6476</v>
      </c>
      <c r="C2389" s="61">
        <v>1116592.72</v>
      </c>
      <c r="D2389" t="s">
        <v>42</v>
      </c>
    </row>
    <row r="2390" spans="1:4" outlineLevel="2" x14ac:dyDescent="0.4">
      <c r="A2390" t="s">
        <v>1716</v>
      </c>
      <c r="B2390" s="60" t="s">
        <v>6477</v>
      </c>
      <c r="C2390" s="61">
        <v>2398142.0499999998</v>
      </c>
      <c r="D2390" t="s">
        <v>42</v>
      </c>
    </row>
    <row r="2391" spans="1:4" outlineLevel="2" x14ac:dyDescent="0.4">
      <c r="A2391" t="s">
        <v>1716</v>
      </c>
      <c r="B2391" s="60" t="s">
        <v>2008</v>
      </c>
      <c r="C2391" s="61">
        <v>1856362.13</v>
      </c>
      <c r="D2391" t="s">
        <v>42</v>
      </c>
    </row>
    <row r="2392" spans="1:4" outlineLevel="2" x14ac:dyDescent="0.4">
      <c r="A2392" t="s">
        <v>1716</v>
      </c>
      <c r="B2392" s="60" t="s">
        <v>2009</v>
      </c>
      <c r="C2392" s="61">
        <v>228792.3</v>
      </c>
      <c r="D2392" t="s">
        <v>5</v>
      </c>
    </row>
    <row r="2393" spans="1:4" outlineLevel="2" x14ac:dyDescent="0.4">
      <c r="A2393" t="s">
        <v>1716</v>
      </c>
      <c r="B2393" s="60" t="s">
        <v>2010</v>
      </c>
      <c r="C2393" s="61">
        <v>139693.62</v>
      </c>
      <c r="D2393" t="s">
        <v>54</v>
      </c>
    </row>
    <row r="2394" spans="1:4" outlineLevel="2" x14ac:dyDescent="0.4">
      <c r="A2394" t="s">
        <v>1716</v>
      </c>
      <c r="B2394" s="60" t="s">
        <v>6478</v>
      </c>
      <c r="C2394" s="61">
        <v>525767.41</v>
      </c>
      <c r="D2394" t="s">
        <v>16</v>
      </c>
    </row>
    <row r="2395" spans="1:4" outlineLevel="2" x14ac:dyDescent="0.4">
      <c r="A2395" t="s">
        <v>1716</v>
      </c>
      <c r="B2395" s="60" t="s">
        <v>6479</v>
      </c>
      <c r="C2395" s="61">
        <v>373940.27</v>
      </c>
      <c r="D2395" t="s">
        <v>16</v>
      </c>
    </row>
    <row r="2396" spans="1:4" outlineLevel="2" x14ac:dyDescent="0.4">
      <c r="A2396" t="s">
        <v>1716</v>
      </c>
      <c r="B2396" s="60" t="s">
        <v>6480</v>
      </c>
      <c r="C2396" s="61">
        <v>309243.63</v>
      </c>
      <c r="D2396" t="s">
        <v>16</v>
      </c>
    </row>
    <row r="2397" spans="1:4" outlineLevel="2" x14ac:dyDescent="0.4">
      <c r="A2397" t="s">
        <v>1716</v>
      </c>
      <c r="B2397" s="60" t="s">
        <v>6481</v>
      </c>
      <c r="C2397" s="61">
        <v>230854.56</v>
      </c>
      <c r="D2397" t="s">
        <v>48</v>
      </c>
    </row>
    <row r="2398" spans="1:4" outlineLevel="2" x14ac:dyDescent="0.4">
      <c r="A2398" t="s">
        <v>1716</v>
      </c>
      <c r="B2398" s="60" t="s">
        <v>2011</v>
      </c>
      <c r="C2398" s="61">
        <v>25270.880000000001</v>
      </c>
      <c r="D2398" t="s">
        <v>48</v>
      </c>
    </row>
    <row r="2399" spans="1:4" outlineLevel="2" x14ac:dyDescent="0.4">
      <c r="A2399" t="s">
        <v>1716</v>
      </c>
      <c r="B2399" s="60" t="s">
        <v>6482</v>
      </c>
      <c r="C2399" s="61">
        <v>22468986.859999999</v>
      </c>
      <c r="D2399" t="s">
        <v>257</v>
      </c>
    </row>
    <row r="2400" spans="1:4" outlineLevel="2" x14ac:dyDescent="0.4">
      <c r="A2400" t="s">
        <v>1716</v>
      </c>
      <c r="B2400" s="60" t="s">
        <v>2012</v>
      </c>
      <c r="C2400" s="61">
        <v>63722.77</v>
      </c>
      <c r="D2400" t="s">
        <v>107</v>
      </c>
    </row>
    <row r="2401" spans="1:4" outlineLevel="2" x14ac:dyDescent="0.4">
      <c r="A2401" t="s">
        <v>1716</v>
      </c>
      <c r="B2401" s="60" t="s">
        <v>6483</v>
      </c>
      <c r="C2401" s="61">
        <v>2709990.79</v>
      </c>
      <c r="D2401" t="s">
        <v>48</v>
      </c>
    </row>
    <row r="2402" spans="1:4" outlineLevel="2" x14ac:dyDescent="0.4">
      <c r="A2402" t="s">
        <v>1716</v>
      </c>
      <c r="B2402" s="60" t="s">
        <v>6484</v>
      </c>
      <c r="C2402" s="61">
        <v>904285.02</v>
      </c>
      <c r="D2402" t="s">
        <v>82</v>
      </c>
    </row>
    <row r="2403" spans="1:4" outlineLevel="2" x14ac:dyDescent="0.4">
      <c r="A2403" t="s">
        <v>1716</v>
      </c>
      <c r="B2403" s="60" t="s">
        <v>2013</v>
      </c>
      <c r="C2403" s="61">
        <v>3173263</v>
      </c>
      <c r="D2403" t="s">
        <v>42</v>
      </c>
    </row>
    <row r="2404" spans="1:4" outlineLevel="2" x14ac:dyDescent="0.4">
      <c r="A2404" t="s">
        <v>1716</v>
      </c>
      <c r="B2404" s="60" t="s">
        <v>2014</v>
      </c>
      <c r="C2404" s="61">
        <v>54649.91</v>
      </c>
      <c r="D2404" t="s">
        <v>269</v>
      </c>
    </row>
    <row r="2405" spans="1:4" outlineLevel="2" x14ac:dyDescent="0.4">
      <c r="A2405" t="s">
        <v>1716</v>
      </c>
      <c r="B2405" s="60" t="s">
        <v>2015</v>
      </c>
      <c r="C2405" s="61">
        <v>6255538.2800000003</v>
      </c>
      <c r="D2405" t="s">
        <v>87</v>
      </c>
    </row>
    <row r="2406" spans="1:4" outlineLevel="2" x14ac:dyDescent="0.4">
      <c r="A2406" t="s">
        <v>1716</v>
      </c>
      <c r="B2406" s="60" t="s">
        <v>2016</v>
      </c>
      <c r="C2406" s="61">
        <v>101169.44</v>
      </c>
      <c r="D2406" t="s">
        <v>35</v>
      </c>
    </row>
    <row r="2407" spans="1:4" outlineLevel="2" x14ac:dyDescent="0.4">
      <c r="A2407" t="s">
        <v>1716</v>
      </c>
      <c r="B2407" s="60" t="s">
        <v>2017</v>
      </c>
      <c r="C2407" s="61">
        <v>217028.4</v>
      </c>
      <c r="D2407" t="s">
        <v>162</v>
      </c>
    </row>
    <row r="2408" spans="1:4" outlineLevel="2" x14ac:dyDescent="0.4">
      <c r="A2408" t="s">
        <v>1716</v>
      </c>
      <c r="B2408" s="60" t="s">
        <v>6485</v>
      </c>
      <c r="C2408" s="61">
        <v>70595.61</v>
      </c>
      <c r="D2408" t="s">
        <v>64</v>
      </c>
    </row>
    <row r="2409" spans="1:4" outlineLevel="2" x14ac:dyDescent="0.4">
      <c r="A2409" t="s">
        <v>1716</v>
      </c>
      <c r="B2409" s="60" t="s">
        <v>6486</v>
      </c>
      <c r="C2409" s="61">
        <v>33781.800000000003</v>
      </c>
      <c r="D2409" t="s">
        <v>255</v>
      </c>
    </row>
    <row r="2410" spans="1:4" outlineLevel="2" x14ac:dyDescent="0.4">
      <c r="A2410" t="s">
        <v>1716</v>
      </c>
      <c r="B2410" s="60" t="s">
        <v>2018</v>
      </c>
      <c r="C2410" s="61">
        <v>1313190.98</v>
      </c>
      <c r="D2410" t="s">
        <v>5</v>
      </c>
    </row>
    <row r="2411" spans="1:4" outlineLevel="2" x14ac:dyDescent="0.4">
      <c r="A2411" t="s">
        <v>1716</v>
      </c>
      <c r="B2411" s="60" t="s">
        <v>6487</v>
      </c>
      <c r="C2411" s="61">
        <v>42883.3</v>
      </c>
      <c r="D2411" t="s">
        <v>257</v>
      </c>
    </row>
    <row r="2412" spans="1:4" outlineLevel="2" x14ac:dyDescent="0.4">
      <c r="A2412" t="s">
        <v>1716</v>
      </c>
      <c r="B2412" s="60" t="s">
        <v>2019</v>
      </c>
      <c r="C2412" s="61">
        <v>48501.32</v>
      </c>
      <c r="D2412" t="s">
        <v>107</v>
      </c>
    </row>
    <row r="2413" spans="1:4" outlineLevel="2" x14ac:dyDescent="0.4">
      <c r="A2413" t="s">
        <v>1716</v>
      </c>
      <c r="B2413" s="60" t="s">
        <v>2020</v>
      </c>
      <c r="C2413" s="61">
        <v>1643671.01</v>
      </c>
      <c r="D2413" t="s">
        <v>64</v>
      </c>
    </row>
    <row r="2414" spans="1:4" outlineLevel="2" x14ac:dyDescent="0.4">
      <c r="A2414" t="s">
        <v>1716</v>
      </c>
      <c r="B2414" s="60" t="s">
        <v>2021</v>
      </c>
      <c r="C2414" s="61">
        <v>194359.9</v>
      </c>
      <c r="D2414" t="s">
        <v>167</v>
      </c>
    </row>
    <row r="2415" spans="1:4" outlineLevel="2" x14ac:dyDescent="0.4">
      <c r="A2415" t="s">
        <v>1716</v>
      </c>
      <c r="B2415" s="60" t="s">
        <v>2022</v>
      </c>
      <c r="C2415" s="61">
        <v>290010.89</v>
      </c>
      <c r="D2415" t="s">
        <v>43</v>
      </c>
    </row>
    <row r="2416" spans="1:4" outlineLevel="2" x14ac:dyDescent="0.4">
      <c r="A2416" t="s">
        <v>1716</v>
      </c>
      <c r="B2416" s="60" t="s">
        <v>2023</v>
      </c>
      <c r="C2416" s="61">
        <v>319085.76</v>
      </c>
      <c r="D2416" t="s">
        <v>8</v>
      </c>
    </row>
    <row r="2417" spans="1:4" outlineLevel="2" x14ac:dyDescent="0.4">
      <c r="A2417" t="s">
        <v>1716</v>
      </c>
      <c r="B2417" s="60" t="s">
        <v>2024</v>
      </c>
      <c r="C2417" s="61">
        <v>370694.12</v>
      </c>
      <c r="D2417" t="s">
        <v>18</v>
      </c>
    </row>
    <row r="2418" spans="1:4" outlineLevel="2" x14ac:dyDescent="0.4">
      <c r="A2418" t="s">
        <v>1716</v>
      </c>
      <c r="B2418" s="60" t="s">
        <v>2025</v>
      </c>
      <c r="C2418" s="61">
        <v>1836394.2</v>
      </c>
      <c r="D2418" t="s">
        <v>33</v>
      </c>
    </row>
    <row r="2419" spans="1:4" outlineLevel="2" x14ac:dyDescent="0.4">
      <c r="A2419" t="s">
        <v>1716</v>
      </c>
      <c r="B2419" s="60" t="s">
        <v>2026</v>
      </c>
      <c r="C2419" s="61">
        <v>436817.4</v>
      </c>
      <c r="D2419" t="s">
        <v>62</v>
      </c>
    </row>
    <row r="2420" spans="1:4" outlineLevel="2" x14ac:dyDescent="0.4">
      <c r="A2420" t="s">
        <v>1716</v>
      </c>
      <c r="B2420" s="60" t="s">
        <v>2027</v>
      </c>
      <c r="C2420" s="61">
        <v>7920494.7699999996</v>
      </c>
      <c r="D2420" t="s">
        <v>255</v>
      </c>
    </row>
    <row r="2421" spans="1:4" outlineLevel="2" x14ac:dyDescent="0.4">
      <c r="A2421" t="s">
        <v>1716</v>
      </c>
      <c r="B2421" s="60" t="s">
        <v>6488</v>
      </c>
      <c r="C2421" s="61">
        <v>104389.68</v>
      </c>
      <c r="D2421" t="s">
        <v>35</v>
      </c>
    </row>
    <row r="2422" spans="1:4" outlineLevel="2" x14ac:dyDescent="0.4">
      <c r="A2422" t="s">
        <v>1716</v>
      </c>
      <c r="B2422" s="60" t="s">
        <v>2028</v>
      </c>
      <c r="C2422" s="61">
        <v>297706.18</v>
      </c>
      <c r="D2422" t="s">
        <v>18</v>
      </c>
    </row>
    <row r="2423" spans="1:4" outlineLevel="2" x14ac:dyDescent="0.4">
      <c r="A2423" t="s">
        <v>1716</v>
      </c>
      <c r="B2423" s="60" t="s">
        <v>6489</v>
      </c>
      <c r="C2423" s="61">
        <v>75520.759999999995</v>
      </c>
      <c r="D2423" t="s">
        <v>255</v>
      </c>
    </row>
    <row r="2424" spans="1:4" outlineLevel="2" x14ac:dyDescent="0.4">
      <c r="A2424" t="s">
        <v>1716</v>
      </c>
      <c r="B2424" s="60" t="s">
        <v>6490</v>
      </c>
      <c r="C2424" s="61">
        <v>1400843.89</v>
      </c>
      <c r="D2424" t="s">
        <v>8</v>
      </c>
    </row>
    <row r="2425" spans="1:4" outlineLevel="2" x14ac:dyDescent="0.4">
      <c r="A2425" t="s">
        <v>1716</v>
      </c>
      <c r="B2425" s="60" t="s">
        <v>2029</v>
      </c>
      <c r="C2425" s="61">
        <v>2073330.52</v>
      </c>
      <c r="D2425" t="s">
        <v>1156</v>
      </c>
    </row>
    <row r="2426" spans="1:4" outlineLevel="2" x14ac:dyDescent="0.4">
      <c r="A2426" t="s">
        <v>1716</v>
      </c>
      <c r="B2426" s="60" t="s">
        <v>2030</v>
      </c>
      <c r="C2426" s="61">
        <v>57080.43</v>
      </c>
      <c r="D2426" t="s">
        <v>107</v>
      </c>
    </row>
    <row r="2427" spans="1:4" outlineLevel="2" x14ac:dyDescent="0.4">
      <c r="A2427" t="s">
        <v>1716</v>
      </c>
      <c r="B2427" s="60" t="s">
        <v>2031</v>
      </c>
      <c r="C2427" s="61">
        <v>178865.67</v>
      </c>
      <c r="D2427" t="s">
        <v>269</v>
      </c>
    </row>
    <row r="2428" spans="1:4" outlineLevel="2" x14ac:dyDescent="0.4">
      <c r="A2428" t="s">
        <v>1716</v>
      </c>
      <c r="B2428" s="60" t="s">
        <v>6491</v>
      </c>
      <c r="C2428" s="61">
        <v>1702183.57</v>
      </c>
      <c r="D2428" t="s">
        <v>64</v>
      </c>
    </row>
    <row r="2429" spans="1:4" outlineLevel="2" x14ac:dyDescent="0.4">
      <c r="A2429" t="s">
        <v>1716</v>
      </c>
      <c r="B2429" s="60" t="s">
        <v>2032</v>
      </c>
      <c r="C2429" s="61">
        <v>81017.39</v>
      </c>
      <c r="D2429" t="s">
        <v>35</v>
      </c>
    </row>
    <row r="2430" spans="1:4" outlineLevel="2" x14ac:dyDescent="0.4">
      <c r="A2430" t="s">
        <v>1716</v>
      </c>
      <c r="B2430" s="60" t="s">
        <v>2033</v>
      </c>
      <c r="C2430" s="61">
        <v>142735.19</v>
      </c>
      <c r="D2430" t="s">
        <v>48</v>
      </c>
    </row>
    <row r="2431" spans="1:4" outlineLevel="2" x14ac:dyDescent="0.4">
      <c r="A2431" t="s">
        <v>1716</v>
      </c>
      <c r="B2431" s="60" t="s">
        <v>6492</v>
      </c>
      <c r="C2431" s="61">
        <v>1865118.54</v>
      </c>
      <c r="D2431" t="s">
        <v>67</v>
      </c>
    </row>
    <row r="2432" spans="1:4" outlineLevel="2" x14ac:dyDescent="0.4">
      <c r="A2432" t="s">
        <v>1716</v>
      </c>
      <c r="B2432" s="60" t="s">
        <v>6493</v>
      </c>
      <c r="C2432" s="61">
        <v>289254.18</v>
      </c>
      <c r="D2432" t="s">
        <v>18</v>
      </c>
    </row>
    <row r="2433" spans="1:4" outlineLevel="2" x14ac:dyDescent="0.4">
      <c r="A2433" t="s">
        <v>1716</v>
      </c>
      <c r="B2433" s="60" t="s">
        <v>6494</v>
      </c>
      <c r="C2433" s="61">
        <v>5840625.5800000001</v>
      </c>
      <c r="D2433" t="s">
        <v>255</v>
      </c>
    </row>
    <row r="2434" spans="1:4" outlineLevel="2" x14ac:dyDescent="0.4">
      <c r="A2434" t="s">
        <v>1716</v>
      </c>
      <c r="B2434" s="60" t="s">
        <v>2034</v>
      </c>
      <c r="C2434" s="61">
        <v>95379.56</v>
      </c>
      <c r="D2434" t="s">
        <v>82</v>
      </c>
    </row>
    <row r="2435" spans="1:4" outlineLevel="2" x14ac:dyDescent="0.4">
      <c r="A2435" t="s">
        <v>1716</v>
      </c>
      <c r="B2435" s="60" t="s">
        <v>2035</v>
      </c>
      <c r="C2435" s="61">
        <v>110809.7</v>
      </c>
      <c r="D2435" t="s">
        <v>107</v>
      </c>
    </row>
    <row r="2436" spans="1:4" outlineLevel="2" x14ac:dyDescent="0.4">
      <c r="A2436" t="s">
        <v>1716</v>
      </c>
      <c r="B2436" s="60" t="s">
        <v>2036</v>
      </c>
      <c r="C2436" s="61">
        <v>66409.710000000006</v>
      </c>
      <c r="D2436" t="s">
        <v>35</v>
      </c>
    </row>
    <row r="2437" spans="1:4" outlineLevel="2" x14ac:dyDescent="0.4">
      <c r="A2437" t="s">
        <v>1716</v>
      </c>
      <c r="B2437" s="60" t="s">
        <v>2037</v>
      </c>
      <c r="C2437" s="61">
        <v>242602.08</v>
      </c>
      <c r="D2437" t="s">
        <v>399</v>
      </c>
    </row>
    <row r="2438" spans="1:4" outlineLevel="2" x14ac:dyDescent="0.4">
      <c r="A2438" t="s">
        <v>1716</v>
      </c>
      <c r="B2438" s="60" t="s">
        <v>2038</v>
      </c>
      <c r="C2438" s="61">
        <v>1341572.98</v>
      </c>
      <c r="D2438" t="s">
        <v>107</v>
      </c>
    </row>
    <row r="2439" spans="1:4" outlineLevel="2" x14ac:dyDescent="0.4">
      <c r="A2439" t="s">
        <v>1716</v>
      </c>
      <c r="B2439" s="60" t="s">
        <v>6495</v>
      </c>
      <c r="C2439" s="61">
        <v>134619.81</v>
      </c>
      <c r="D2439" t="s">
        <v>107</v>
      </c>
    </row>
    <row r="2440" spans="1:4" outlineLevel="2" x14ac:dyDescent="0.4">
      <c r="A2440" t="s">
        <v>1716</v>
      </c>
      <c r="B2440" s="60" t="s">
        <v>2039</v>
      </c>
      <c r="C2440" s="61">
        <v>1065501.45</v>
      </c>
      <c r="D2440" t="s">
        <v>255</v>
      </c>
    </row>
    <row r="2441" spans="1:4" outlineLevel="2" x14ac:dyDescent="0.4">
      <c r="A2441" t="s">
        <v>1716</v>
      </c>
      <c r="B2441" s="60" t="s">
        <v>2040</v>
      </c>
      <c r="C2441" s="61">
        <v>102622.03</v>
      </c>
      <c r="D2441" t="s">
        <v>167</v>
      </c>
    </row>
    <row r="2442" spans="1:4" outlineLevel="2" x14ac:dyDescent="0.4">
      <c r="A2442" t="s">
        <v>1716</v>
      </c>
      <c r="B2442" s="60" t="s">
        <v>6496</v>
      </c>
      <c r="C2442" s="61">
        <v>35462.160000000003</v>
      </c>
      <c r="D2442" t="s">
        <v>33</v>
      </c>
    </row>
    <row r="2443" spans="1:4" outlineLevel="2" x14ac:dyDescent="0.4">
      <c r="A2443" t="s">
        <v>1716</v>
      </c>
      <c r="B2443" s="60" t="s">
        <v>6497</v>
      </c>
      <c r="C2443" s="61">
        <v>7743462.2199999997</v>
      </c>
      <c r="D2443" t="s">
        <v>257</v>
      </c>
    </row>
    <row r="2444" spans="1:4" outlineLevel="2" x14ac:dyDescent="0.4">
      <c r="A2444" t="s">
        <v>1716</v>
      </c>
      <c r="B2444" s="60" t="s">
        <v>2041</v>
      </c>
      <c r="C2444" s="61">
        <v>32091.89</v>
      </c>
      <c r="D2444" t="s">
        <v>43</v>
      </c>
    </row>
    <row r="2445" spans="1:4" outlineLevel="2" x14ac:dyDescent="0.4">
      <c r="A2445" t="s">
        <v>1716</v>
      </c>
      <c r="B2445" s="60" t="s">
        <v>2042</v>
      </c>
      <c r="C2445" s="61">
        <v>267736.57</v>
      </c>
      <c r="D2445" t="s">
        <v>255</v>
      </c>
    </row>
    <row r="2446" spans="1:4" outlineLevel="2" x14ac:dyDescent="0.4">
      <c r="A2446" t="s">
        <v>1716</v>
      </c>
      <c r="B2446" s="60" t="s">
        <v>2043</v>
      </c>
      <c r="C2446" s="61">
        <v>18241.189999999999</v>
      </c>
      <c r="D2446" t="s">
        <v>140</v>
      </c>
    </row>
    <row r="2447" spans="1:4" outlineLevel="2" x14ac:dyDescent="0.4">
      <c r="A2447" t="s">
        <v>1716</v>
      </c>
      <c r="B2447" s="60" t="s">
        <v>6498</v>
      </c>
      <c r="C2447" s="61">
        <v>247355.37</v>
      </c>
      <c r="D2447" t="s">
        <v>162</v>
      </c>
    </row>
    <row r="2448" spans="1:4" outlineLevel="2" x14ac:dyDescent="0.4">
      <c r="A2448" t="s">
        <v>1716</v>
      </c>
      <c r="B2448" s="60" t="s">
        <v>2044</v>
      </c>
      <c r="C2448" s="61">
        <v>192172.16</v>
      </c>
      <c r="D2448" t="s">
        <v>35</v>
      </c>
    </row>
    <row r="2449" spans="1:4" outlineLevel="2" x14ac:dyDescent="0.4">
      <c r="A2449" t="s">
        <v>1716</v>
      </c>
      <c r="B2449" s="60" t="s">
        <v>6499</v>
      </c>
      <c r="C2449" s="61">
        <v>347207.26</v>
      </c>
      <c r="D2449" t="s">
        <v>82</v>
      </c>
    </row>
    <row r="2450" spans="1:4" outlineLevel="2" x14ac:dyDescent="0.4">
      <c r="A2450" t="s">
        <v>1716</v>
      </c>
      <c r="B2450" s="60" t="s">
        <v>2045</v>
      </c>
      <c r="C2450" s="61">
        <v>2196877.9500000002</v>
      </c>
      <c r="D2450" t="s">
        <v>162</v>
      </c>
    </row>
    <row r="2451" spans="1:4" outlineLevel="2" x14ac:dyDescent="0.4">
      <c r="A2451" t="s">
        <v>1716</v>
      </c>
      <c r="B2451" s="60" t="s">
        <v>6500</v>
      </c>
      <c r="C2451" s="61">
        <v>141193.95000000001</v>
      </c>
      <c r="D2451" t="s">
        <v>82</v>
      </c>
    </row>
    <row r="2452" spans="1:4" outlineLevel="2" x14ac:dyDescent="0.4">
      <c r="A2452" t="s">
        <v>1716</v>
      </c>
      <c r="B2452" s="60" t="s">
        <v>2046</v>
      </c>
      <c r="C2452" s="61">
        <v>148647.54999999999</v>
      </c>
      <c r="D2452" t="s">
        <v>5</v>
      </c>
    </row>
    <row r="2453" spans="1:4" outlineLevel="2" x14ac:dyDescent="0.4">
      <c r="A2453" t="s">
        <v>1716</v>
      </c>
      <c r="B2453" s="60" t="s">
        <v>2047</v>
      </c>
      <c r="C2453" s="61">
        <v>15034590.98</v>
      </c>
      <c r="D2453" t="s">
        <v>42</v>
      </c>
    </row>
    <row r="2454" spans="1:4" outlineLevel="2" x14ac:dyDescent="0.4">
      <c r="A2454" t="s">
        <v>1716</v>
      </c>
      <c r="B2454" s="60" t="s">
        <v>2048</v>
      </c>
      <c r="C2454" s="61">
        <v>202401.63</v>
      </c>
      <c r="D2454" t="s">
        <v>16</v>
      </c>
    </row>
    <row r="2455" spans="1:4" outlineLevel="2" x14ac:dyDescent="0.4">
      <c r="A2455" t="s">
        <v>1716</v>
      </c>
      <c r="B2455" s="60" t="s">
        <v>6501</v>
      </c>
      <c r="C2455" s="61">
        <v>455006.76</v>
      </c>
      <c r="D2455" t="s">
        <v>309</v>
      </c>
    </row>
    <row r="2456" spans="1:4" outlineLevel="2" x14ac:dyDescent="0.4">
      <c r="A2456" t="s">
        <v>1716</v>
      </c>
      <c r="B2456" s="60" t="s">
        <v>2049</v>
      </c>
      <c r="C2456" s="61">
        <v>1089111.07</v>
      </c>
      <c r="D2456" t="s">
        <v>167</v>
      </c>
    </row>
    <row r="2457" spans="1:4" outlineLevel="2" x14ac:dyDescent="0.4">
      <c r="A2457" t="s">
        <v>1716</v>
      </c>
      <c r="B2457" s="60" t="s">
        <v>2050</v>
      </c>
      <c r="C2457" s="61">
        <v>50830.91</v>
      </c>
      <c r="D2457" t="s">
        <v>130</v>
      </c>
    </row>
    <row r="2458" spans="1:4" outlineLevel="2" x14ac:dyDescent="0.4">
      <c r="A2458" t="s">
        <v>1716</v>
      </c>
      <c r="B2458" s="60" t="s">
        <v>6502</v>
      </c>
      <c r="C2458" s="61">
        <v>76986.97</v>
      </c>
      <c r="D2458" t="s">
        <v>54</v>
      </c>
    </row>
    <row r="2459" spans="1:4" outlineLevel="2" x14ac:dyDescent="0.4">
      <c r="A2459" t="s">
        <v>1716</v>
      </c>
      <c r="B2459" s="60" t="s">
        <v>6503</v>
      </c>
      <c r="C2459" s="61">
        <v>60239.29</v>
      </c>
      <c r="D2459" t="s">
        <v>167</v>
      </c>
    </row>
    <row r="2460" spans="1:4" outlineLevel="2" x14ac:dyDescent="0.4">
      <c r="A2460" t="s">
        <v>1716</v>
      </c>
      <c r="B2460" s="60" t="s">
        <v>6504</v>
      </c>
      <c r="C2460" s="61">
        <v>46175.81</v>
      </c>
      <c r="D2460" t="s">
        <v>138</v>
      </c>
    </row>
    <row r="2461" spans="1:4" outlineLevel="2" x14ac:dyDescent="0.4">
      <c r="A2461" t="s">
        <v>1716</v>
      </c>
      <c r="B2461" s="60" t="s">
        <v>6505</v>
      </c>
      <c r="C2461" s="61">
        <v>1306166.75</v>
      </c>
      <c r="D2461" t="s">
        <v>8</v>
      </c>
    </row>
    <row r="2462" spans="1:4" outlineLevel="2" x14ac:dyDescent="0.4">
      <c r="A2462" t="s">
        <v>1716</v>
      </c>
      <c r="B2462" s="60" t="s">
        <v>6506</v>
      </c>
      <c r="C2462" s="61">
        <v>280009.2</v>
      </c>
      <c r="D2462" t="s">
        <v>107</v>
      </c>
    </row>
    <row r="2463" spans="1:4" outlineLevel="2" x14ac:dyDescent="0.4">
      <c r="A2463" t="s">
        <v>1716</v>
      </c>
      <c r="B2463" s="60" t="s">
        <v>6507</v>
      </c>
      <c r="C2463" s="61">
        <v>1718721.21</v>
      </c>
      <c r="D2463" t="s">
        <v>1271</v>
      </c>
    </row>
    <row r="2464" spans="1:4" outlineLevel="2" x14ac:dyDescent="0.4">
      <c r="A2464" t="s">
        <v>1716</v>
      </c>
      <c r="B2464" s="60" t="s">
        <v>6508</v>
      </c>
      <c r="C2464" s="61">
        <v>1785488.27</v>
      </c>
      <c r="D2464" t="s">
        <v>132</v>
      </c>
    </row>
    <row r="2465" spans="1:4" outlineLevel="2" x14ac:dyDescent="0.4">
      <c r="A2465" t="s">
        <v>1716</v>
      </c>
      <c r="B2465" s="60" t="s">
        <v>6509</v>
      </c>
      <c r="C2465" s="61">
        <v>50740.89</v>
      </c>
      <c r="D2465" t="s">
        <v>18</v>
      </c>
    </row>
    <row r="2466" spans="1:4" outlineLevel="2" x14ac:dyDescent="0.4">
      <c r="A2466" t="s">
        <v>1716</v>
      </c>
      <c r="B2466" s="60" t="s">
        <v>2051</v>
      </c>
      <c r="C2466" s="61">
        <v>84590.89</v>
      </c>
      <c r="D2466" t="s">
        <v>140</v>
      </c>
    </row>
    <row r="2467" spans="1:4" outlineLevel="2" x14ac:dyDescent="0.4">
      <c r="A2467" t="s">
        <v>1716</v>
      </c>
      <c r="B2467" s="60" t="s">
        <v>2052</v>
      </c>
      <c r="C2467" s="61">
        <v>4904470.99</v>
      </c>
      <c r="D2467" t="s">
        <v>197</v>
      </c>
    </row>
    <row r="2468" spans="1:4" outlineLevel="2" x14ac:dyDescent="0.4">
      <c r="A2468" t="s">
        <v>1716</v>
      </c>
      <c r="B2468" s="60" t="s">
        <v>2053</v>
      </c>
      <c r="C2468" s="61">
        <v>294335.90999999997</v>
      </c>
      <c r="D2468" t="s">
        <v>282</v>
      </c>
    </row>
    <row r="2469" spans="1:4" outlineLevel="2" x14ac:dyDescent="0.4">
      <c r="A2469" t="s">
        <v>1716</v>
      </c>
      <c r="B2469" s="60" t="s">
        <v>2054</v>
      </c>
      <c r="C2469" s="61">
        <v>140955.26</v>
      </c>
      <c r="D2469" t="s">
        <v>257</v>
      </c>
    </row>
    <row r="2470" spans="1:4" outlineLevel="2" x14ac:dyDescent="0.4">
      <c r="A2470" t="s">
        <v>1716</v>
      </c>
      <c r="B2470" s="60" t="s">
        <v>2055</v>
      </c>
      <c r="C2470" s="61">
        <v>50124.4</v>
      </c>
      <c r="D2470" t="s">
        <v>138</v>
      </c>
    </row>
    <row r="2471" spans="1:4" outlineLevel="2" x14ac:dyDescent="0.4">
      <c r="A2471" t="s">
        <v>1716</v>
      </c>
      <c r="B2471" s="60" t="s">
        <v>6510</v>
      </c>
      <c r="C2471" s="61">
        <v>118101.25</v>
      </c>
      <c r="D2471" t="s">
        <v>82</v>
      </c>
    </row>
    <row r="2472" spans="1:4" outlineLevel="2" x14ac:dyDescent="0.4">
      <c r="A2472" t="s">
        <v>1716</v>
      </c>
      <c r="B2472" s="60" t="s">
        <v>2056</v>
      </c>
      <c r="C2472" s="61">
        <v>53594.23</v>
      </c>
      <c r="D2472" t="s">
        <v>132</v>
      </c>
    </row>
    <row r="2473" spans="1:4" outlineLevel="2" x14ac:dyDescent="0.4">
      <c r="A2473" t="s">
        <v>1716</v>
      </c>
      <c r="B2473" s="60" t="s">
        <v>2057</v>
      </c>
      <c r="C2473" s="61">
        <v>525189.1</v>
      </c>
      <c r="D2473" t="s">
        <v>82</v>
      </c>
    </row>
    <row r="2474" spans="1:4" outlineLevel="2" x14ac:dyDescent="0.4">
      <c r="A2474" t="s">
        <v>1716</v>
      </c>
      <c r="B2474" s="60" t="s">
        <v>2058</v>
      </c>
      <c r="C2474" s="61">
        <v>136938.49</v>
      </c>
      <c r="D2474" t="s">
        <v>255</v>
      </c>
    </row>
    <row r="2475" spans="1:4" outlineLevel="2" x14ac:dyDescent="0.4">
      <c r="A2475" t="s">
        <v>1716</v>
      </c>
      <c r="B2475" s="60" t="s">
        <v>6511</v>
      </c>
      <c r="C2475" s="61">
        <v>2858113.53</v>
      </c>
      <c r="D2475" t="s">
        <v>255</v>
      </c>
    </row>
    <row r="2476" spans="1:4" outlineLevel="2" x14ac:dyDescent="0.4">
      <c r="A2476" t="s">
        <v>1716</v>
      </c>
      <c r="B2476" s="60" t="s">
        <v>6512</v>
      </c>
      <c r="C2476" s="61">
        <v>147304.34</v>
      </c>
      <c r="D2476" t="s">
        <v>64</v>
      </c>
    </row>
    <row r="2477" spans="1:4" outlineLevel="2" x14ac:dyDescent="0.4">
      <c r="A2477" t="s">
        <v>1716</v>
      </c>
      <c r="B2477" s="60" t="s">
        <v>2059</v>
      </c>
      <c r="C2477" s="61">
        <v>281760.46999999997</v>
      </c>
      <c r="D2477" t="s">
        <v>28</v>
      </c>
    </row>
    <row r="2478" spans="1:4" outlineLevel="2" x14ac:dyDescent="0.4">
      <c r="A2478" t="s">
        <v>1716</v>
      </c>
      <c r="B2478" s="60" t="s">
        <v>6513</v>
      </c>
      <c r="C2478" s="61">
        <v>19515.099999999999</v>
      </c>
      <c r="D2478" t="s">
        <v>417</v>
      </c>
    </row>
    <row r="2479" spans="1:4" outlineLevel="2" x14ac:dyDescent="0.4">
      <c r="A2479" t="s">
        <v>1716</v>
      </c>
      <c r="B2479" s="60" t="s">
        <v>6514</v>
      </c>
      <c r="C2479" s="61">
        <v>5735205.5099999998</v>
      </c>
      <c r="D2479" t="s">
        <v>110</v>
      </c>
    </row>
    <row r="2480" spans="1:4" outlineLevel="2" x14ac:dyDescent="0.4">
      <c r="A2480" t="s">
        <v>1716</v>
      </c>
      <c r="B2480" s="60" t="s">
        <v>2060</v>
      </c>
      <c r="C2480" s="61">
        <v>204974</v>
      </c>
      <c r="D2480" t="s">
        <v>48</v>
      </c>
    </row>
    <row r="2481" spans="1:4" outlineLevel="2" x14ac:dyDescent="0.4">
      <c r="A2481" t="s">
        <v>1716</v>
      </c>
      <c r="B2481" s="60" t="s">
        <v>6515</v>
      </c>
      <c r="C2481" s="61">
        <v>102928.91</v>
      </c>
      <c r="D2481" t="s">
        <v>48</v>
      </c>
    </row>
    <row r="2482" spans="1:4" outlineLevel="2" x14ac:dyDescent="0.4">
      <c r="A2482" t="s">
        <v>1716</v>
      </c>
      <c r="B2482" s="60" t="s">
        <v>2061</v>
      </c>
      <c r="C2482" s="61">
        <v>1499252.73</v>
      </c>
      <c r="D2482" t="s">
        <v>135</v>
      </c>
    </row>
    <row r="2483" spans="1:4" outlineLevel="2" x14ac:dyDescent="0.4">
      <c r="A2483" t="s">
        <v>1716</v>
      </c>
      <c r="B2483" s="60" t="s">
        <v>2062</v>
      </c>
      <c r="C2483" s="61">
        <v>659541.56000000006</v>
      </c>
      <c r="D2483" t="s">
        <v>43</v>
      </c>
    </row>
    <row r="2484" spans="1:4" outlineLevel="2" x14ac:dyDescent="0.4">
      <c r="A2484" t="s">
        <v>1716</v>
      </c>
      <c r="B2484" s="60" t="s">
        <v>2063</v>
      </c>
      <c r="C2484" s="61">
        <v>23961.51</v>
      </c>
      <c r="D2484" t="s">
        <v>140</v>
      </c>
    </row>
    <row r="2485" spans="1:4" outlineLevel="2" x14ac:dyDescent="0.4">
      <c r="A2485" t="s">
        <v>1716</v>
      </c>
      <c r="B2485" s="60" t="s">
        <v>2064</v>
      </c>
      <c r="C2485" s="61">
        <v>81058.31</v>
      </c>
      <c r="D2485" t="s">
        <v>257</v>
      </c>
    </row>
    <row r="2486" spans="1:4" outlineLevel="2" x14ac:dyDescent="0.4">
      <c r="A2486" t="s">
        <v>1716</v>
      </c>
      <c r="B2486" s="60" t="s">
        <v>2065</v>
      </c>
      <c r="C2486" s="61">
        <v>58872.639999999999</v>
      </c>
      <c r="D2486" t="s">
        <v>269</v>
      </c>
    </row>
    <row r="2487" spans="1:4" outlineLevel="2" x14ac:dyDescent="0.4">
      <c r="A2487" t="s">
        <v>1716</v>
      </c>
      <c r="B2487" s="60" t="s">
        <v>2066</v>
      </c>
      <c r="C2487" s="61">
        <v>240801.69</v>
      </c>
      <c r="D2487" t="s">
        <v>42</v>
      </c>
    </row>
    <row r="2488" spans="1:4" outlineLevel="2" x14ac:dyDescent="0.4">
      <c r="A2488" t="s">
        <v>1716</v>
      </c>
      <c r="B2488" s="60" t="s">
        <v>2067</v>
      </c>
      <c r="C2488" s="61">
        <v>137025.78</v>
      </c>
      <c r="D2488" t="s">
        <v>8</v>
      </c>
    </row>
    <row r="2489" spans="1:4" outlineLevel="2" x14ac:dyDescent="0.4">
      <c r="A2489" t="s">
        <v>1716</v>
      </c>
      <c r="B2489" s="60" t="s">
        <v>2068</v>
      </c>
      <c r="C2489" s="61">
        <v>17676.52</v>
      </c>
      <c r="D2489" t="s">
        <v>62</v>
      </c>
    </row>
    <row r="2490" spans="1:4" outlineLevel="2" x14ac:dyDescent="0.4">
      <c r="A2490" t="s">
        <v>1716</v>
      </c>
      <c r="B2490" s="60" t="s">
        <v>2069</v>
      </c>
      <c r="C2490" s="61">
        <v>85043.71</v>
      </c>
      <c r="D2490" t="s">
        <v>140</v>
      </c>
    </row>
    <row r="2491" spans="1:4" outlineLevel="2" x14ac:dyDescent="0.4">
      <c r="A2491" t="s">
        <v>1716</v>
      </c>
      <c r="B2491" s="60" t="s">
        <v>2070</v>
      </c>
      <c r="C2491" s="61">
        <v>335021.92</v>
      </c>
      <c r="D2491" t="s">
        <v>167</v>
      </c>
    </row>
    <row r="2492" spans="1:4" outlineLevel="2" x14ac:dyDescent="0.4">
      <c r="A2492" t="s">
        <v>1716</v>
      </c>
      <c r="B2492" s="60" t="s">
        <v>2071</v>
      </c>
      <c r="C2492" s="61">
        <v>28707.98</v>
      </c>
      <c r="D2492" t="s">
        <v>135</v>
      </c>
    </row>
    <row r="2493" spans="1:4" outlineLevel="2" x14ac:dyDescent="0.4">
      <c r="A2493" t="s">
        <v>1716</v>
      </c>
      <c r="B2493" s="60" t="s">
        <v>2072</v>
      </c>
      <c r="C2493" s="61">
        <v>173000.77</v>
      </c>
      <c r="D2493" t="s">
        <v>35</v>
      </c>
    </row>
    <row r="2494" spans="1:4" outlineLevel="2" x14ac:dyDescent="0.4">
      <c r="A2494" t="s">
        <v>1716</v>
      </c>
      <c r="B2494" s="60" t="s">
        <v>2073</v>
      </c>
      <c r="C2494" s="61">
        <v>119698.42</v>
      </c>
      <c r="D2494" t="s">
        <v>255</v>
      </c>
    </row>
    <row r="2495" spans="1:4" outlineLevel="2" x14ac:dyDescent="0.4">
      <c r="A2495" t="s">
        <v>1716</v>
      </c>
      <c r="B2495" s="60" t="s">
        <v>2074</v>
      </c>
      <c r="C2495" s="61">
        <v>66479.27</v>
      </c>
      <c r="D2495" t="s">
        <v>274</v>
      </c>
    </row>
    <row r="2496" spans="1:4" outlineLevel="2" x14ac:dyDescent="0.4">
      <c r="A2496" t="s">
        <v>1716</v>
      </c>
      <c r="B2496" s="60" t="s">
        <v>6516</v>
      </c>
      <c r="C2496" s="61">
        <v>1878108.6</v>
      </c>
      <c r="D2496" t="s">
        <v>652</v>
      </c>
    </row>
    <row r="2497" spans="1:4" outlineLevel="2" x14ac:dyDescent="0.4">
      <c r="A2497" t="s">
        <v>1716</v>
      </c>
      <c r="B2497" s="60" t="s">
        <v>2075</v>
      </c>
      <c r="C2497" s="61">
        <v>1143518.2</v>
      </c>
      <c r="D2497" t="s">
        <v>35</v>
      </c>
    </row>
    <row r="2498" spans="1:4" outlineLevel="2" x14ac:dyDescent="0.4">
      <c r="A2498" t="s">
        <v>1716</v>
      </c>
      <c r="B2498" s="60" t="s">
        <v>2076</v>
      </c>
      <c r="C2498" s="61">
        <v>70610.61</v>
      </c>
      <c r="D2498" t="s">
        <v>274</v>
      </c>
    </row>
    <row r="2499" spans="1:4" outlineLevel="2" x14ac:dyDescent="0.4">
      <c r="A2499" t="s">
        <v>1716</v>
      </c>
      <c r="B2499" s="60" t="s">
        <v>6517</v>
      </c>
      <c r="C2499" s="61">
        <v>165771.95000000001</v>
      </c>
      <c r="D2499" t="s">
        <v>16</v>
      </c>
    </row>
    <row r="2500" spans="1:4" outlineLevel="2" x14ac:dyDescent="0.4">
      <c r="A2500" t="s">
        <v>1716</v>
      </c>
      <c r="B2500" s="60" t="s">
        <v>2077</v>
      </c>
      <c r="C2500" s="61">
        <v>798247.71</v>
      </c>
      <c r="D2500" t="s">
        <v>5</v>
      </c>
    </row>
    <row r="2501" spans="1:4" outlineLevel="2" x14ac:dyDescent="0.4">
      <c r="A2501" t="s">
        <v>1716</v>
      </c>
      <c r="B2501" s="60" t="s">
        <v>6518</v>
      </c>
      <c r="C2501" s="61">
        <v>9600316.7200000007</v>
      </c>
      <c r="D2501" t="s">
        <v>50</v>
      </c>
    </row>
    <row r="2502" spans="1:4" outlineLevel="2" x14ac:dyDescent="0.4">
      <c r="A2502" t="s">
        <v>1716</v>
      </c>
      <c r="B2502" s="60" t="s">
        <v>6519</v>
      </c>
      <c r="C2502" s="61">
        <v>58850.81</v>
      </c>
      <c r="D2502" t="s">
        <v>835</v>
      </c>
    </row>
    <row r="2503" spans="1:4" outlineLevel="2" x14ac:dyDescent="0.4">
      <c r="A2503" t="s">
        <v>1716</v>
      </c>
      <c r="B2503" s="60" t="s">
        <v>2078</v>
      </c>
      <c r="C2503" s="61">
        <v>91770.61</v>
      </c>
      <c r="D2503" t="s">
        <v>48</v>
      </c>
    </row>
    <row r="2504" spans="1:4" outlineLevel="2" x14ac:dyDescent="0.4">
      <c r="A2504" t="s">
        <v>1716</v>
      </c>
      <c r="B2504" s="60" t="s">
        <v>6520</v>
      </c>
      <c r="C2504" s="61">
        <v>112316.84</v>
      </c>
      <c r="D2504" t="s">
        <v>255</v>
      </c>
    </row>
    <row r="2505" spans="1:4" outlineLevel="2" x14ac:dyDescent="0.4">
      <c r="A2505" t="s">
        <v>1716</v>
      </c>
      <c r="B2505" s="60" t="s">
        <v>6521</v>
      </c>
      <c r="C2505" s="61">
        <v>2526515.08</v>
      </c>
      <c r="D2505" t="s">
        <v>48</v>
      </c>
    </row>
    <row r="2506" spans="1:4" outlineLevel="2" x14ac:dyDescent="0.4">
      <c r="A2506" t="s">
        <v>1716</v>
      </c>
      <c r="B2506" s="60" t="s">
        <v>2079</v>
      </c>
      <c r="C2506" s="61">
        <v>77233.850000000006</v>
      </c>
      <c r="D2506" t="s">
        <v>257</v>
      </c>
    </row>
    <row r="2507" spans="1:4" outlineLevel="2" x14ac:dyDescent="0.4">
      <c r="A2507" t="s">
        <v>1716</v>
      </c>
      <c r="B2507" s="60" t="s">
        <v>6522</v>
      </c>
      <c r="C2507" s="61">
        <v>216984.76</v>
      </c>
      <c r="D2507" t="s">
        <v>82</v>
      </c>
    </row>
    <row r="2508" spans="1:4" outlineLevel="2" x14ac:dyDescent="0.4">
      <c r="A2508" t="s">
        <v>1716</v>
      </c>
      <c r="B2508" s="60" t="s">
        <v>6523</v>
      </c>
      <c r="C2508" s="61">
        <v>150986.96</v>
      </c>
      <c r="D2508" t="s">
        <v>21</v>
      </c>
    </row>
    <row r="2509" spans="1:4" outlineLevel="2" x14ac:dyDescent="0.4">
      <c r="A2509" t="s">
        <v>1716</v>
      </c>
      <c r="B2509" s="60" t="s">
        <v>2080</v>
      </c>
      <c r="C2509" s="61">
        <v>190881.89</v>
      </c>
      <c r="D2509" t="s">
        <v>835</v>
      </c>
    </row>
    <row r="2510" spans="1:4" outlineLevel="2" x14ac:dyDescent="0.4">
      <c r="A2510" t="s">
        <v>1716</v>
      </c>
      <c r="B2510" s="60" t="s">
        <v>2081</v>
      </c>
      <c r="C2510" s="61">
        <v>137429.5</v>
      </c>
      <c r="D2510" t="s">
        <v>28</v>
      </c>
    </row>
    <row r="2511" spans="1:4" outlineLevel="2" x14ac:dyDescent="0.4">
      <c r="A2511" t="s">
        <v>1716</v>
      </c>
      <c r="B2511" s="60" t="s">
        <v>2082</v>
      </c>
      <c r="C2511" s="61">
        <v>557853.82999999996</v>
      </c>
      <c r="D2511" t="s">
        <v>243</v>
      </c>
    </row>
    <row r="2512" spans="1:4" outlineLevel="2" x14ac:dyDescent="0.4">
      <c r="A2512" t="s">
        <v>1716</v>
      </c>
      <c r="B2512" s="60" t="s">
        <v>6524</v>
      </c>
      <c r="C2512" s="61">
        <v>59603.7</v>
      </c>
      <c r="D2512" t="s">
        <v>255</v>
      </c>
    </row>
    <row r="2513" spans="1:4" outlineLevel="2" x14ac:dyDescent="0.4">
      <c r="A2513" t="s">
        <v>1716</v>
      </c>
      <c r="B2513" s="60" t="s">
        <v>2083</v>
      </c>
      <c r="C2513" s="61">
        <v>100494.3</v>
      </c>
      <c r="D2513" t="s">
        <v>309</v>
      </c>
    </row>
    <row r="2514" spans="1:4" outlineLevel="2" x14ac:dyDescent="0.4">
      <c r="A2514" t="s">
        <v>1716</v>
      </c>
      <c r="B2514" s="60" t="s">
        <v>2084</v>
      </c>
      <c r="C2514" s="61">
        <v>164053.4</v>
      </c>
      <c r="D2514" t="s">
        <v>64</v>
      </c>
    </row>
    <row r="2515" spans="1:4" outlineLevel="2" x14ac:dyDescent="0.4">
      <c r="A2515" t="s">
        <v>1716</v>
      </c>
      <c r="B2515" s="60" t="s">
        <v>2085</v>
      </c>
      <c r="C2515" s="61">
        <v>2932743.14</v>
      </c>
      <c r="D2515" t="s">
        <v>255</v>
      </c>
    </row>
    <row r="2516" spans="1:4" outlineLevel="2" x14ac:dyDescent="0.4">
      <c r="A2516" t="s">
        <v>1716</v>
      </c>
      <c r="B2516" s="60" t="s">
        <v>2086</v>
      </c>
      <c r="C2516" s="61">
        <v>16017.98</v>
      </c>
      <c r="D2516" t="s">
        <v>167</v>
      </c>
    </row>
    <row r="2517" spans="1:4" outlineLevel="2" x14ac:dyDescent="0.4">
      <c r="A2517" t="s">
        <v>1716</v>
      </c>
      <c r="B2517" s="60" t="s">
        <v>2087</v>
      </c>
      <c r="C2517" s="61">
        <v>142717.45000000001</v>
      </c>
      <c r="D2517" t="s">
        <v>50</v>
      </c>
    </row>
    <row r="2518" spans="1:4" outlineLevel="2" x14ac:dyDescent="0.4">
      <c r="A2518" t="s">
        <v>1716</v>
      </c>
      <c r="B2518" s="60" t="s">
        <v>6525</v>
      </c>
      <c r="C2518" s="61">
        <v>99839.61</v>
      </c>
      <c r="D2518" t="s">
        <v>53</v>
      </c>
    </row>
    <row r="2519" spans="1:4" outlineLevel="2" x14ac:dyDescent="0.4">
      <c r="A2519" t="s">
        <v>1716</v>
      </c>
      <c r="B2519" s="60" t="s">
        <v>6526</v>
      </c>
      <c r="C2519" s="61">
        <v>121599.71</v>
      </c>
      <c r="D2519" t="s">
        <v>82</v>
      </c>
    </row>
    <row r="2520" spans="1:4" outlineLevel="2" x14ac:dyDescent="0.4">
      <c r="A2520" t="s">
        <v>1716</v>
      </c>
      <c r="B2520" s="60" t="s">
        <v>2088</v>
      </c>
      <c r="C2520" s="61">
        <v>80771.88</v>
      </c>
      <c r="D2520" t="s">
        <v>8</v>
      </c>
    </row>
    <row r="2521" spans="1:4" outlineLevel="2" x14ac:dyDescent="0.4">
      <c r="A2521" t="s">
        <v>1716</v>
      </c>
      <c r="B2521" s="60" t="s">
        <v>2089</v>
      </c>
      <c r="C2521" s="61">
        <v>70767.460000000006</v>
      </c>
      <c r="D2521" t="s">
        <v>130</v>
      </c>
    </row>
    <row r="2522" spans="1:4" outlineLevel="2" x14ac:dyDescent="0.4">
      <c r="A2522" t="s">
        <v>1716</v>
      </c>
      <c r="B2522" s="60" t="s">
        <v>2090</v>
      </c>
      <c r="C2522" s="61">
        <v>2583980.14</v>
      </c>
      <c r="D2522" t="s">
        <v>110</v>
      </c>
    </row>
    <row r="2523" spans="1:4" outlineLevel="2" x14ac:dyDescent="0.4">
      <c r="A2523" t="s">
        <v>1716</v>
      </c>
      <c r="B2523" s="60" t="s">
        <v>6527</v>
      </c>
      <c r="C2523" s="61">
        <v>45787.1</v>
      </c>
      <c r="D2523" t="s">
        <v>33</v>
      </c>
    </row>
    <row r="2524" spans="1:4" outlineLevel="2" x14ac:dyDescent="0.4">
      <c r="A2524" t="s">
        <v>1716</v>
      </c>
      <c r="B2524" s="60" t="s">
        <v>6528</v>
      </c>
      <c r="C2524" s="61">
        <v>3467687.56</v>
      </c>
      <c r="D2524" t="s">
        <v>107</v>
      </c>
    </row>
    <row r="2525" spans="1:4" outlineLevel="2" x14ac:dyDescent="0.4">
      <c r="A2525" t="s">
        <v>1716</v>
      </c>
      <c r="B2525" s="60" t="s">
        <v>6529</v>
      </c>
      <c r="C2525" s="61">
        <v>9561120.1300000008</v>
      </c>
      <c r="D2525" t="s">
        <v>282</v>
      </c>
    </row>
    <row r="2526" spans="1:4" outlineLevel="2" x14ac:dyDescent="0.4">
      <c r="A2526" t="s">
        <v>1716</v>
      </c>
      <c r="B2526" s="60" t="s">
        <v>2091</v>
      </c>
      <c r="C2526" s="61">
        <v>8090951.1299999999</v>
      </c>
      <c r="D2526" t="s">
        <v>54</v>
      </c>
    </row>
    <row r="2527" spans="1:4" outlineLevel="2" x14ac:dyDescent="0.4">
      <c r="A2527" t="s">
        <v>1716</v>
      </c>
      <c r="B2527" s="60" t="s">
        <v>6530</v>
      </c>
      <c r="C2527" s="61">
        <v>58348.89</v>
      </c>
      <c r="D2527" t="s">
        <v>53</v>
      </c>
    </row>
    <row r="2528" spans="1:4" outlineLevel="2" x14ac:dyDescent="0.4">
      <c r="A2528" t="s">
        <v>1716</v>
      </c>
      <c r="B2528" s="60" t="s">
        <v>2092</v>
      </c>
      <c r="C2528" s="61">
        <v>970367.39</v>
      </c>
      <c r="D2528" t="s">
        <v>107</v>
      </c>
    </row>
    <row r="2529" spans="1:4" outlineLevel="2" x14ac:dyDescent="0.4">
      <c r="A2529" t="s">
        <v>1716</v>
      </c>
      <c r="B2529" s="60" t="s">
        <v>2093</v>
      </c>
      <c r="C2529" s="61">
        <v>5521654.3799999999</v>
      </c>
      <c r="D2529" t="s">
        <v>255</v>
      </c>
    </row>
    <row r="2530" spans="1:4" outlineLevel="2" x14ac:dyDescent="0.4">
      <c r="A2530" t="s">
        <v>1716</v>
      </c>
      <c r="B2530" s="60" t="s">
        <v>6531</v>
      </c>
      <c r="C2530" s="61">
        <v>170856.68</v>
      </c>
      <c r="D2530" t="s">
        <v>40</v>
      </c>
    </row>
    <row r="2531" spans="1:4" outlineLevel="2" x14ac:dyDescent="0.4">
      <c r="A2531" t="s">
        <v>1716</v>
      </c>
      <c r="B2531" s="60" t="s">
        <v>6532</v>
      </c>
      <c r="C2531" s="61">
        <v>1205943.8600000001</v>
      </c>
      <c r="D2531" t="s">
        <v>43</v>
      </c>
    </row>
    <row r="2532" spans="1:4" outlineLevel="2" x14ac:dyDescent="0.4">
      <c r="A2532" t="s">
        <v>1716</v>
      </c>
      <c r="B2532" s="60" t="s">
        <v>6533</v>
      </c>
      <c r="C2532" s="61">
        <v>1022600.39</v>
      </c>
      <c r="D2532" t="s">
        <v>652</v>
      </c>
    </row>
    <row r="2533" spans="1:4" outlineLevel="2" x14ac:dyDescent="0.4">
      <c r="A2533" t="s">
        <v>1716</v>
      </c>
      <c r="B2533" s="60" t="s">
        <v>2094</v>
      </c>
      <c r="C2533" s="61">
        <v>33511.74</v>
      </c>
      <c r="D2533" t="s">
        <v>62</v>
      </c>
    </row>
    <row r="2534" spans="1:4" outlineLevel="2" x14ac:dyDescent="0.4">
      <c r="A2534" t="s">
        <v>1716</v>
      </c>
      <c r="B2534" s="60" t="s">
        <v>2095</v>
      </c>
      <c r="C2534" s="61">
        <v>709188.58</v>
      </c>
      <c r="D2534" t="s">
        <v>167</v>
      </c>
    </row>
    <row r="2535" spans="1:4" outlineLevel="2" x14ac:dyDescent="0.4">
      <c r="A2535" t="s">
        <v>1716</v>
      </c>
      <c r="B2535" s="60" t="s">
        <v>6534</v>
      </c>
      <c r="C2535" s="61">
        <v>1755551.38</v>
      </c>
      <c r="D2535" t="s">
        <v>162</v>
      </c>
    </row>
    <row r="2536" spans="1:4" outlineLevel="2" x14ac:dyDescent="0.4">
      <c r="A2536" t="s">
        <v>1716</v>
      </c>
      <c r="B2536" s="60" t="s">
        <v>2096</v>
      </c>
      <c r="C2536" s="61">
        <v>25317008.949999999</v>
      </c>
      <c r="D2536" t="s">
        <v>5</v>
      </c>
    </row>
    <row r="2537" spans="1:4" outlineLevel="2" x14ac:dyDescent="0.4">
      <c r="A2537" t="s">
        <v>1716</v>
      </c>
      <c r="B2537" s="60" t="s">
        <v>2097</v>
      </c>
      <c r="C2537" s="61">
        <v>875306.98</v>
      </c>
      <c r="D2537" t="s">
        <v>38</v>
      </c>
    </row>
    <row r="2538" spans="1:4" outlineLevel="2" x14ac:dyDescent="0.4">
      <c r="A2538" t="s">
        <v>1716</v>
      </c>
      <c r="B2538" s="60" t="s">
        <v>2098</v>
      </c>
      <c r="C2538" s="61">
        <v>43127.44</v>
      </c>
      <c r="D2538" t="s">
        <v>255</v>
      </c>
    </row>
    <row r="2539" spans="1:4" outlineLevel="2" x14ac:dyDescent="0.4">
      <c r="A2539" t="s">
        <v>1716</v>
      </c>
      <c r="B2539" s="60" t="s">
        <v>2099</v>
      </c>
      <c r="C2539" s="61">
        <v>1601034.59</v>
      </c>
      <c r="D2539" t="s">
        <v>107</v>
      </c>
    </row>
    <row r="2540" spans="1:4" outlineLevel="2" x14ac:dyDescent="0.4">
      <c r="A2540" t="s">
        <v>1716</v>
      </c>
      <c r="B2540" s="60" t="s">
        <v>2100</v>
      </c>
      <c r="C2540" s="61">
        <v>47341.98</v>
      </c>
      <c r="D2540" t="s">
        <v>255</v>
      </c>
    </row>
    <row r="2541" spans="1:4" outlineLevel="2" x14ac:dyDescent="0.4">
      <c r="A2541" t="s">
        <v>1716</v>
      </c>
      <c r="B2541" s="60" t="s">
        <v>2101</v>
      </c>
      <c r="C2541" s="61">
        <v>7427325.2699999996</v>
      </c>
      <c r="D2541" t="s">
        <v>54</v>
      </c>
    </row>
    <row r="2542" spans="1:4" outlineLevel="2" x14ac:dyDescent="0.4">
      <c r="A2542" t="s">
        <v>1716</v>
      </c>
      <c r="B2542" s="60" t="s">
        <v>2102</v>
      </c>
      <c r="C2542" s="61">
        <v>164523.95000000001</v>
      </c>
      <c r="D2542" t="s">
        <v>53</v>
      </c>
    </row>
    <row r="2543" spans="1:4" outlineLevel="2" x14ac:dyDescent="0.4">
      <c r="A2543" t="s">
        <v>1716</v>
      </c>
      <c r="B2543" s="60" t="s">
        <v>2103</v>
      </c>
      <c r="C2543" s="61">
        <v>56172.06</v>
      </c>
      <c r="D2543" t="s">
        <v>309</v>
      </c>
    </row>
    <row r="2544" spans="1:4" outlineLevel="2" x14ac:dyDescent="0.4">
      <c r="A2544" t="s">
        <v>1716</v>
      </c>
      <c r="B2544" s="60" t="s">
        <v>2104</v>
      </c>
      <c r="C2544" s="61">
        <v>159525.14000000001</v>
      </c>
      <c r="D2544" t="s">
        <v>43</v>
      </c>
    </row>
    <row r="2545" spans="1:4" outlineLevel="2" x14ac:dyDescent="0.4">
      <c r="A2545" t="s">
        <v>1716</v>
      </c>
      <c r="B2545" s="60" t="s">
        <v>2105</v>
      </c>
      <c r="C2545" s="61">
        <v>1316157.52</v>
      </c>
      <c r="D2545" t="s">
        <v>751</v>
      </c>
    </row>
    <row r="2546" spans="1:4" outlineLevel="2" x14ac:dyDescent="0.4">
      <c r="A2546" t="s">
        <v>1716</v>
      </c>
      <c r="B2546" s="60" t="s">
        <v>2106</v>
      </c>
      <c r="C2546" s="61">
        <v>27963.279999999999</v>
      </c>
      <c r="D2546" t="s">
        <v>48</v>
      </c>
    </row>
    <row r="2547" spans="1:4" outlineLevel="2" x14ac:dyDescent="0.4">
      <c r="A2547" t="s">
        <v>1716</v>
      </c>
      <c r="B2547" s="60" t="s">
        <v>2107</v>
      </c>
      <c r="C2547" s="61">
        <v>67530.86</v>
      </c>
      <c r="D2547" t="s">
        <v>40</v>
      </c>
    </row>
    <row r="2548" spans="1:4" outlineLevel="2" x14ac:dyDescent="0.4">
      <c r="A2548" t="s">
        <v>1716</v>
      </c>
      <c r="B2548" s="60" t="s">
        <v>6535</v>
      </c>
      <c r="C2548" s="61">
        <v>52947.73</v>
      </c>
      <c r="D2548" t="s">
        <v>12</v>
      </c>
    </row>
    <row r="2549" spans="1:4" outlineLevel="2" x14ac:dyDescent="0.4">
      <c r="A2549" t="s">
        <v>1716</v>
      </c>
      <c r="B2549" s="60" t="s">
        <v>2108</v>
      </c>
      <c r="C2549" s="61">
        <v>316158.77</v>
      </c>
      <c r="D2549" t="s">
        <v>255</v>
      </c>
    </row>
    <row r="2550" spans="1:4" outlineLevel="2" x14ac:dyDescent="0.4">
      <c r="A2550" t="s">
        <v>1716</v>
      </c>
      <c r="B2550" s="60" t="s">
        <v>2109</v>
      </c>
      <c r="C2550" s="61">
        <v>604193.32999999996</v>
      </c>
      <c r="D2550" t="s">
        <v>75</v>
      </c>
    </row>
    <row r="2551" spans="1:4" outlineLevel="2" x14ac:dyDescent="0.4">
      <c r="A2551" t="s">
        <v>1716</v>
      </c>
      <c r="B2551" s="60" t="s">
        <v>2110</v>
      </c>
      <c r="C2551" s="61">
        <v>234754.03</v>
      </c>
      <c r="D2551" t="s">
        <v>5</v>
      </c>
    </row>
    <row r="2552" spans="1:4" outlineLevel="2" x14ac:dyDescent="0.4">
      <c r="A2552" t="s">
        <v>1716</v>
      </c>
      <c r="B2552" s="60" t="s">
        <v>2111</v>
      </c>
      <c r="C2552" s="61">
        <v>16029423.619999999</v>
      </c>
      <c r="D2552" t="s">
        <v>5</v>
      </c>
    </row>
    <row r="2553" spans="1:4" outlineLevel="2" x14ac:dyDescent="0.4">
      <c r="A2553" t="s">
        <v>1716</v>
      </c>
      <c r="B2553" s="60" t="s">
        <v>6536</v>
      </c>
      <c r="C2553" s="61">
        <v>93429.15</v>
      </c>
      <c r="D2553" t="s">
        <v>38</v>
      </c>
    </row>
    <row r="2554" spans="1:4" outlineLevel="2" x14ac:dyDescent="0.4">
      <c r="A2554" t="s">
        <v>1716</v>
      </c>
      <c r="B2554" s="60" t="s">
        <v>6537</v>
      </c>
      <c r="C2554" s="61">
        <v>621808.47</v>
      </c>
      <c r="D2554" t="s">
        <v>417</v>
      </c>
    </row>
    <row r="2555" spans="1:4" outlineLevel="2" x14ac:dyDescent="0.4">
      <c r="A2555" t="s">
        <v>1716</v>
      </c>
      <c r="B2555" s="60" t="s">
        <v>2112</v>
      </c>
      <c r="C2555" s="61">
        <v>300746.38</v>
      </c>
      <c r="D2555" t="s">
        <v>162</v>
      </c>
    </row>
    <row r="2556" spans="1:4" outlineLevel="2" x14ac:dyDescent="0.4">
      <c r="A2556" t="s">
        <v>1716</v>
      </c>
      <c r="B2556" s="60" t="s">
        <v>2113</v>
      </c>
      <c r="C2556" s="61">
        <v>39983.58</v>
      </c>
      <c r="D2556" t="s">
        <v>250</v>
      </c>
    </row>
    <row r="2557" spans="1:4" outlineLevel="2" x14ac:dyDescent="0.4">
      <c r="A2557" t="s">
        <v>1716</v>
      </c>
      <c r="B2557" s="60" t="s">
        <v>2114</v>
      </c>
      <c r="C2557" s="61">
        <v>53733.35</v>
      </c>
      <c r="D2557" t="s">
        <v>140</v>
      </c>
    </row>
    <row r="2558" spans="1:4" outlineLevel="2" x14ac:dyDescent="0.4">
      <c r="A2558" t="s">
        <v>1716</v>
      </c>
      <c r="B2558" s="60" t="s">
        <v>2115</v>
      </c>
      <c r="C2558" s="61">
        <v>100630.69</v>
      </c>
      <c r="D2558" t="s">
        <v>8</v>
      </c>
    </row>
    <row r="2559" spans="1:4" outlineLevel="2" x14ac:dyDescent="0.4">
      <c r="A2559" t="s">
        <v>1716</v>
      </c>
      <c r="B2559" s="60" t="s">
        <v>6538</v>
      </c>
      <c r="C2559" s="61">
        <v>57694.2</v>
      </c>
      <c r="D2559" t="s">
        <v>35</v>
      </c>
    </row>
    <row r="2560" spans="1:4" outlineLevel="2" x14ac:dyDescent="0.4">
      <c r="A2560" t="s">
        <v>1716</v>
      </c>
      <c r="B2560" s="60" t="s">
        <v>2116</v>
      </c>
      <c r="C2560" s="61">
        <v>1052505.93</v>
      </c>
      <c r="D2560" t="s">
        <v>110</v>
      </c>
    </row>
    <row r="2561" spans="1:4" outlineLevel="2" x14ac:dyDescent="0.4">
      <c r="A2561" t="s">
        <v>1716</v>
      </c>
      <c r="B2561" s="60" t="s">
        <v>6539</v>
      </c>
      <c r="C2561" s="61">
        <v>450526.25</v>
      </c>
      <c r="D2561" t="s">
        <v>16</v>
      </c>
    </row>
    <row r="2562" spans="1:4" outlineLevel="2" x14ac:dyDescent="0.4">
      <c r="A2562" t="s">
        <v>1716</v>
      </c>
      <c r="B2562" s="60" t="s">
        <v>2117</v>
      </c>
      <c r="C2562" s="61">
        <v>403853.97</v>
      </c>
      <c r="D2562" t="s">
        <v>16</v>
      </c>
    </row>
    <row r="2563" spans="1:4" outlineLevel="2" x14ac:dyDescent="0.4">
      <c r="A2563" t="s">
        <v>1716</v>
      </c>
      <c r="B2563" s="60" t="s">
        <v>2118</v>
      </c>
      <c r="C2563" s="61">
        <v>178674.72</v>
      </c>
      <c r="D2563" t="s">
        <v>48</v>
      </c>
    </row>
    <row r="2564" spans="1:4" outlineLevel="2" x14ac:dyDescent="0.4">
      <c r="A2564" t="s">
        <v>1716</v>
      </c>
      <c r="B2564" s="60" t="s">
        <v>2119</v>
      </c>
      <c r="C2564" s="61">
        <v>188154.02</v>
      </c>
      <c r="D2564" t="s">
        <v>48</v>
      </c>
    </row>
    <row r="2565" spans="1:4" outlineLevel="2" x14ac:dyDescent="0.4">
      <c r="A2565" t="s">
        <v>1716</v>
      </c>
      <c r="B2565" s="60" t="s">
        <v>6540</v>
      </c>
      <c r="C2565" s="61">
        <v>74634.2</v>
      </c>
      <c r="D2565" t="s">
        <v>255</v>
      </c>
    </row>
    <row r="2566" spans="1:4" outlineLevel="2" x14ac:dyDescent="0.4">
      <c r="A2566" t="s">
        <v>1716</v>
      </c>
      <c r="B2566" s="60" t="s">
        <v>2120</v>
      </c>
      <c r="C2566" s="61">
        <v>53459.199999999997</v>
      </c>
      <c r="D2566" t="s">
        <v>35</v>
      </c>
    </row>
    <row r="2567" spans="1:4" outlineLevel="2" x14ac:dyDescent="0.4">
      <c r="A2567" t="s">
        <v>1716</v>
      </c>
      <c r="B2567" s="60" t="s">
        <v>2121</v>
      </c>
      <c r="C2567" s="61">
        <v>10218352.619999999</v>
      </c>
      <c r="D2567" t="s">
        <v>26</v>
      </c>
    </row>
    <row r="2568" spans="1:4" outlineLevel="2" x14ac:dyDescent="0.4">
      <c r="A2568" t="s">
        <v>1716</v>
      </c>
      <c r="B2568" s="60" t="s">
        <v>2122</v>
      </c>
      <c r="C2568" s="61">
        <v>12909095.630000001</v>
      </c>
      <c r="D2568" t="s">
        <v>257</v>
      </c>
    </row>
    <row r="2569" spans="1:4" outlineLevel="2" x14ac:dyDescent="0.4">
      <c r="A2569" t="s">
        <v>1716</v>
      </c>
      <c r="B2569" s="60" t="s">
        <v>2123</v>
      </c>
      <c r="C2569" s="61">
        <v>53441.47</v>
      </c>
      <c r="D2569" t="s">
        <v>33</v>
      </c>
    </row>
    <row r="2570" spans="1:4" outlineLevel="2" x14ac:dyDescent="0.4">
      <c r="A2570" t="s">
        <v>1716</v>
      </c>
      <c r="B2570" s="60" t="s">
        <v>2124</v>
      </c>
      <c r="C2570" s="61">
        <v>74559.19</v>
      </c>
      <c r="D2570" t="s">
        <v>5</v>
      </c>
    </row>
    <row r="2571" spans="1:4" outlineLevel="2" x14ac:dyDescent="0.4">
      <c r="A2571" t="s">
        <v>1716</v>
      </c>
      <c r="B2571" s="60" t="s">
        <v>6541</v>
      </c>
      <c r="C2571" s="61">
        <v>1300342.77</v>
      </c>
      <c r="D2571" t="s">
        <v>255</v>
      </c>
    </row>
    <row r="2572" spans="1:4" outlineLevel="2" x14ac:dyDescent="0.4">
      <c r="A2572" t="s">
        <v>1716</v>
      </c>
      <c r="B2572" s="60" t="s">
        <v>6542</v>
      </c>
      <c r="C2572" s="61">
        <v>52538.55</v>
      </c>
      <c r="D2572" t="s">
        <v>255</v>
      </c>
    </row>
    <row r="2573" spans="1:4" outlineLevel="2" x14ac:dyDescent="0.4">
      <c r="A2573" t="s">
        <v>1716</v>
      </c>
      <c r="B2573" s="60" t="s">
        <v>2125</v>
      </c>
      <c r="C2573" s="61">
        <v>58921.74</v>
      </c>
      <c r="D2573" t="s">
        <v>28</v>
      </c>
    </row>
    <row r="2574" spans="1:4" outlineLevel="2" x14ac:dyDescent="0.4">
      <c r="A2574" t="s">
        <v>1716</v>
      </c>
      <c r="B2574" s="60" t="s">
        <v>2126</v>
      </c>
      <c r="C2574" s="61">
        <v>128945.86</v>
      </c>
      <c r="D2574" t="s">
        <v>110</v>
      </c>
    </row>
    <row r="2575" spans="1:4" outlineLevel="2" x14ac:dyDescent="0.4">
      <c r="A2575" t="s">
        <v>1716</v>
      </c>
      <c r="B2575" s="60" t="s">
        <v>2127</v>
      </c>
      <c r="C2575" s="61">
        <v>3199614.1</v>
      </c>
      <c r="D2575" t="s">
        <v>42</v>
      </c>
    </row>
    <row r="2576" spans="1:4" outlineLevel="2" x14ac:dyDescent="0.4">
      <c r="A2576" t="s">
        <v>1716</v>
      </c>
      <c r="B2576" s="60" t="s">
        <v>2128</v>
      </c>
      <c r="C2576" s="61">
        <v>122107.12</v>
      </c>
      <c r="D2576" t="s">
        <v>28</v>
      </c>
    </row>
    <row r="2577" spans="1:4" outlineLevel="2" x14ac:dyDescent="0.4">
      <c r="A2577" t="s">
        <v>1716</v>
      </c>
      <c r="B2577" s="60" t="s">
        <v>2129</v>
      </c>
      <c r="C2577" s="61">
        <v>323633.11</v>
      </c>
      <c r="D2577" t="s">
        <v>42</v>
      </c>
    </row>
    <row r="2578" spans="1:4" outlineLevel="2" x14ac:dyDescent="0.4">
      <c r="A2578" t="s">
        <v>1716</v>
      </c>
      <c r="B2578" s="60" t="s">
        <v>2130</v>
      </c>
      <c r="C2578" s="61">
        <v>394764.75</v>
      </c>
      <c r="D2578" t="s">
        <v>5</v>
      </c>
    </row>
    <row r="2579" spans="1:4" outlineLevel="2" x14ac:dyDescent="0.4">
      <c r="A2579" t="s">
        <v>1716</v>
      </c>
      <c r="B2579" s="60" t="s">
        <v>2131</v>
      </c>
      <c r="C2579" s="61">
        <v>170627.54</v>
      </c>
      <c r="D2579" t="s">
        <v>110</v>
      </c>
    </row>
    <row r="2580" spans="1:4" outlineLevel="2" x14ac:dyDescent="0.4">
      <c r="A2580" t="s">
        <v>1716</v>
      </c>
      <c r="B2580" s="60" t="s">
        <v>6543</v>
      </c>
      <c r="C2580" s="61">
        <v>3378397.95</v>
      </c>
      <c r="D2580" t="s">
        <v>835</v>
      </c>
    </row>
    <row r="2581" spans="1:4" outlineLevel="2" x14ac:dyDescent="0.4">
      <c r="A2581" t="s">
        <v>1716</v>
      </c>
      <c r="B2581" s="60" t="s">
        <v>6544</v>
      </c>
      <c r="C2581" s="61">
        <v>591181.44999999995</v>
      </c>
      <c r="D2581" t="s">
        <v>82</v>
      </c>
    </row>
    <row r="2582" spans="1:4" outlineLevel="2" x14ac:dyDescent="0.4">
      <c r="A2582" t="s">
        <v>1716</v>
      </c>
      <c r="B2582" s="60" t="s">
        <v>6545</v>
      </c>
      <c r="C2582" s="61">
        <v>225079.67999999999</v>
      </c>
      <c r="D2582" t="s">
        <v>19</v>
      </c>
    </row>
    <row r="2583" spans="1:4" outlineLevel="2" x14ac:dyDescent="0.4">
      <c r="A2583" t="s">
        <v>1716</v>
      </c>
      <c r="B2583" s="60" t="s">
        <v>2132</v>
      </c>
      <c r="C2583" s="61">
        <v>6124.04</v>
      </c>
      <c r="D2583" t="s">
        <v>43</v>
      </c>
    </row>
    <row r="2584" spans="1:4" outlineLevel="2" x14ac:dyDescent="0.4">
      <c r="A2584" t="s">
        <v>1716</v>
      </c>
      <c r="B2584" s="60" t="s">
        <v>2133</v>
      </c>
      <c r="C2584" s="61">
        <v>4014725.44</v>
      </c>
      <c r="D2584" t="s">
        <v>8</v>
      </c>
    </row>
    <row r="2585" spans="1:4" outlineLevel="2" x14ac:dyDescent="0.4">
      <c r="A2585" t="s">
        <v>1716</v>
      </c>
      <c r="B2585" s="60" t="s">
        <v>2134</v>
      </c>
      <c r="C2585" s="61">
        <v>64848.01</v>
      </c>
      <c r="D2585" t="s">
        <v>18</v>
      </c>
    </row>
    <row r="2586" spans="1:4" outlineLevel="2" x14ac:dyDescent="0.4">
      <c r="A2586" t="s">
        <v>1716</v>
      </c>
      <c r="B2586" s="60" t="s">
        <v>2135</v>
      </c>
      <c r="C2586" s="61">
        <v>1833426.29</v>
      </c>
      <c r="D2586" t="s">
        <v>255</v>
      </c>
    </row>
    <row r="2587" spans="1:4" outlineLevel="2" x14ac:dyDescent="0.4">
      <c r="A2587" t="s">
        <v>1716</v>
      </c>
      <c r="B2587" s="60" t="s">
        <v>2136</v>
      </c>
      <c r="C2587" s="61">
        <v>1082752.42</v>
      </c>
      <c r="D2587" t="s">
        <v>33</v>
      </c>
    </row>
    <row r="2588" spans="1:4" outlineLevel="2" x14ac:dyDescent="0.4">
      <c r="A2588" t="s">
        <v>1716</v>
      </c>
      <c r="B2588" s="60" t="s">
        <v>2137</v>
      </c>
      <c r="C2588" s="61">
        <v>1365593.14</v>
      </c>
      <c r="D2588" t="s">
        <v>48</v>
      </c>
    </row>
    <row r="2589" spans="1:4" outlineLevel="2" x14ac:dyDescent="0.4">
      <c r="A2589" t="s">
        <v>1716</v>
      </c>
      <c r="B2589" s="60" t="s">
        <v>2138</v>
      </c>
      <c r="C2589" s="61">
        <v>156067.57999999999</v>
      </c>
      <c r="D2589" t="s">
        <v>33</v>
      </c>
    </row>
    <row r="2590" spans="1:4" outlineLevel="2" x14ac:dyDescent="0.4">
      <c r="A2590" t="s">
        <v>1716</v>
      </c>
      <c r="B2590" s="60" t="s">
        <v>6546</v>
      </c>
      <c r="C2590" s="61">
        <v>132948.99</v>
      </c>
      <c r="D2590" t="s">
        <v>132</v>
      </c>
    </row>
    <row r="2591" spans="1:4" outlineLevel="2" x14ac:dyDescent="0.4">
      <c r="A2591" t="s">
        <v>1716</v>
      </c>
      <c r="B2591" s="60" t="s">
        <v>6547</v>
      </c>
      <c r="C2591" s="61">
        <v>76322.75</v>
      </c>
      <c r="D2591" t="s">
        <v>257</v>
      </c>
    </row>
    <row r="2592" spans="1:4" outlineLevel="2" x14ac:dyDescent="0.4">
      <c r="A2592" t="s">
        <v>1716</v>
      </c>
      <c r="B2592" s="60" t="s">
        <v>6548</v>
      </c>
      <c r="C2592" s="61">
        <v>208664.79</v>
      </c>
      <c r="D2592" t="s">
        <v>132</v>
      </c>
    </row>
    <row r="2593" spans="1:4" outlineLevel="2" x14ac:dyDescent="0.4">
      <c r="A2593" t="s">
        <v>1716</v>
      </c>
      <c r="B2593" s="60" t="s">
        <v>2139</v>
      </c>
      <c r="C2593" s="61">
        <v>99201.29</v>
      </c>
      <c r="D2593" t="s">
        <v>50</v>
      </c>
    </row>
    <row r="2594" spans="1:4" outlineLevel="2" x14ac:dyDescent="0.4">
      <c r="A2594" t="s">
        <v>1716</v>
      </c>
      <c r="B2594" s="60" t="s">
        <v>2140</v>
      </c>
      <c r="C2594" s="61">
        <v>55689.23</v>
      </c>
      <c r="D2594" t="s">
        <v>162</v>
      </c>
    </row>
    <row r="2595" spans="1:4" outlineLevel="2" x14ac:dyDescent="0.4">
      <c r="A2595" t="s">
        <v>1716</v>
      </c>
      <c r="B2595" s="60" t="s">
        <v>6549</v>
      </c>
      <c r="C2595" s="61">
        <v>295631.64</v>
      </c>
      <c r="D2595" t="s">
        <v>48</v>
      </c>
    </row>
    <row r="2596" spans="1:4" outlineLevel="2" x14ac:dyDescent="0.4">
      <c r="A2596" t="s">
        <v>1716</v>
      </c>
      <c r="B2596" s="60" t="s">
        <v>6550</v>
      </c>
      <c r="C2596" s="61">
        <v>11065834.73</v>
      </c>
      <c r="D2596" t="s">
        <v>282</v>
      </c>
    </row>
    <row r="2597" spans="1:4" outlineLevel="2" x14ac:dyDescent="0.4">
      <c r="A2597" t="s">
        <v>1716</v>
      </c>
      <c r="B2597" s="60" t="s">
        <v>2141</v>
      </c>
      <c r="C2597" s="61">
        <v>229140.1</v>
      </c>
      <c r="D2597" t="s">
        <v>33</v>
      </c>
    </row>
    <row r="2598" spans="1:4" outlineLevel="2" x14ac:dyDescent="0.4">
      <c r="A2598" t="s">
        <v>1716</v>
      </c>
      <c r="B2598" s="60" t="s">
        <v>6551</v>
      </c>
      <c r="C2598" s="61">
        <v>223166.09</v>
      </c>
      <c r="D2598" t="s">
        <v>28</v>
      </c>
    </row>
    <row r="2599" spans="1:4" outlineLevel="2" x14ac:dyDescent="0.4">
      <c r="A2599" t="s">
        <v>1716</v>
      </c>
      <c r="B2599" s="60" t="s">
        <v>2142</v>
      </c>
      <c r="C2599" s="61">
        <v>539195.28</v>
      </c>
      <c r="D2599" t="s">
        <v>21</v>
      </c>
    </row>
    <row r="2600" spans="1:4" outlineLevel="2" x14ac:dyDescent="0.4">
      <c r="A2600" t="s">
        <v>1716</v>
      </c>
      <c r="B2600" s="60" t="s">
        <v>2143</v>
      </c>
      <c r="C2600" s="61">
        <v>19018.63</v>
      </c>
      <c r="D2600" t="s">
        <v>107</v>
      </c>
    </row>
    <row r="2601" spans="1:4" outlineLevel="2" x14ac:dyDescent="0.4">
      <c r="A2601" t="s">
        <v>1716</v>
      </c>
      <c r="B2601" s="60" t="s">
        <v>2144</v>
      </c>
      <c r="C2601" s="61">
        <v>81803.009999999995</v>
      </c>
      <c r="D2601" t="s">
        <v>107</v>
      </c>
    </row>
    <row r="2602" spans="1:4" outlineLevel="2" x14ac:dyDescent="0.4">
      <c r="A2602" t="s">
        <v>1716</v>
      </c>
      <c r="B2602" s="60" t="s">
        <v>2145</v>
      </c>
      <c r="C2602" s="61">
        <v>238244.32</v>
      </c>
      <c r="D2602" t="s">
        <v>19</v>
      </c>
    </row>
    <row r="2603" spans="1:4" outlineLevel="2" x14ac:dyDescent="0.4">
      <c r="A2603" t="s">
        <v>1716</v>
      </c>
      <c r="B2603" s="60" t="s">
        <v>2146</v>
      </c>
      <c r="C2603" s="61">
        <v>98271.1</v>
      </c>
      <c r="D2603" t="s">
        <v>28</v>
      </c>
    </row>
    <row r="2604" spans="1:4" outlineLevel="2" x14ac:dyDescent="0.4">
      <c r="A2604" t="s">
        <v>1716</v>
      </c>
      <c r="B2604" s="60" t="s">
        <v>2147</v>
      </c>
      <c r="C2604" s="61">
        <v>363298.9</v>
      </c>
      <c r="D2604" t="s">
        <v>42</v>
      </c>
    </row>
    <row r="2605" spans="1:4" outlineLevel="2" x14ac:dyDescent="0.4">
      <c r="A2605" t="s">
        <v>1716</v>
      </c>
      <c r="B2605" s="60" t="s">
        <v>6552</v>
      </c>
      <c r="C2605" s="61">
        <v>1270352.7</v>
      </c>
      <c r="D2605" t="s">
        <v>2148</v>
      </c>
    </row>
    <row r="2606" spans="1:4" outlineLevel="2" x14ac:dyDescent="0.4">
      <c r="A2606" t="s">
        <v>1716</v>
      </c>
      <c r="B2606" s="60" t="s">
        <v>2149</v>
      </c>
      <c r="C2606" s="61">
        <v>16132458.48</v>
      </c>
      <c r="D2606" t="s">
        <v>8</v>
      </c>
    </row>
    <row r="2607" spans="1:4" outlineLevel="2" x14ac:dyDescent="0.4">
      <c r="A2607" t="s">
        <v>1716</v>
      </c>
      <c r="B2607" s="60" t="s">
        <v>6553</v>
      </c>
      <c r="C2607" s="61">
        <v>96320.68</v>
      </c>
      <c r="D2607" t="s">
        <v>82</v>
      </c>
    </row>
    <row r="2608" spans="1:4" outlineLevel="2" x14ac:dyDescent="0.4">
      <c r="A2608" t="s">
        <v>1716</v>
      </c>
      <c r="B2608" s="60" t="s">
        <v>2150</v>
      </c>
      <c r="C2608" s="61">
        <v>439758.03</v>
      </c>
      <c r="D2608" t="s">
        <v>16</v>
      </c>
    </row>
    <row r="2609" spans="1:4" outlineLevel="2" x14ac:dyDescent="0.4">
      <c r="A2609" t="s">
        <v>1716</v>
      </c>
      <c r="B2609" s="60" t="s">
        <v>2151</v>
      </c>
      <c r="C2609" s="61">
        <v>19438.72</v>
      </c>
      <c r="D2609" t="s">
        <v>48</v>
      </c>
    </row>
    <row r="2610" spans="1:4" outlineLevel="2" x14ac:dyDescent="0.4">
      <c r="A2610" t="s">
        <v>1716</v>
      </c>
      <c r="B2610" s="60" t="s">
        <v>2152</v>
      </c>
      <c r="C2610" s="61">
        <v>3589111.35</v>
      </c>
      <c r="D2610" t="s">
        <v>16</v>
      </c>
    </row>
    <row r="2611" spans="1:4" outlineLevel="2" x14ac:dyDescent="0.4">
      <c r="A2611" t="s">
        <v>1716</v>
      </c>
      <c r="B2611" s="60" t="s">
        <v>2153</v>
      </c>
      <c r="C2611" s="61">
        <v>67187.149999999994</v>
      </c>
      <c r="D2611" t="s">
        <v>282</v>
      </c>
    </row>
    <row r="2612" spans="1:4" outlineLevel="2" x14ac:dyDescent="0.4">
      <c r="A2612" t="s">
        <v>1716</v>
      </c>
      <c r="B2612" s="60" t="s">
        <v>2154</v>
      </c>
      <c r="C2612" s="61">
        <v>59249.08</v>
      </c>
      <c r="D2612" t="s">
        <v>257</v>
      </c>
    </row>
    <row r="2613" spans="1:4" outlineLevel="2" x14ac:dyDescent="0.4">
      <c r="A2613" t="s">
        <v>1716</v>
      </c>
      <c r="B2613" s="60" t="s">
        <v>2155</v>
      </c>
      <c r="C2613" s="61">
        <v>28716.16</v>
      </c>
      <c r="D2613" t="s">
        <v>43</v>
      </c>
    </row>
    <row r="2614" spans="1:4" outlineLevel="2" x14ac:dyDescent="0.4">
      <c r="A2614" t="s">
        <v>1716</v>
      </c>
      <c r="B2614" s="60" t="s">
        <v>2156</v>
      </c>
      <c r="C2614" s="61">
        <v>212879.33</v>
      </c>
      <c r="D2614" t="s">
        <v>82</v>
      </c>
    </row>
    <row r="2615" spans="1:4" outlineLevel="2" x14ac:dyDescent="0.4">
      <c r="A2615" t="s">
        <v>1716</v>
      </c>
      <c r="B2615" s="60" t="s">
        <v>2157</v>
      </c>
      <c r="C2615" s="61">
        <v>284060.23</v>
      </c>
      <c r="D2615" t="s">
        <v>257</v>
      </c>
    </row>
    <row r="2616" spans="1:4" outlineLevel="2" x14ac:dyDescent="0.4">
      <c r="A2616" t="s">
        <v>1716</v>
      </c>
      <c r="B2616" s="60" t="s">
        <v>2158</v>
      </c>
      <c r="C2616" s="61">
        <v>1733772.18</v>
      </c>
      <c r="D2616" t="s">
        <v>42</v>
      </c>
    </row>
    <row r="2617" spans="1:4" outlineLevel="2" x14ac:dyDescent="0.4">
      <c r="A2617" t="s">
        <v>1716</v>
      </c>
      <c r="B2617" s="60" t="s">
        <v>2159</v>
      </c>
      <c r="C2617" s="61">
        <v>92201.61</v>
      </c>
      <c r="D2617" t="s">
        <v>48</v>
      </c>
    </row>
    <row r="2618" spans="1:4" outlineLevel="2" x14ac:dyDescent="0.4">
      <c r="A2618" t="s">
        <v>1716</v>
      </c>
      <c r="B2618" s="60" t="s">
        <v>2160</v>
      </c>
      <c r="C2618" s="61">
        <v>133856.01</v>
      </c>
      <c r="D2618" t="s">
        <v>12</v>
      </c>
    </row>
    <row r="2619" spans="1:4" outlineLevel="2" x14ac:dyDescent="0.4">
      <c r="A2619" t="s">
        <v>1716</v>
      </c>
      <c r="B2619" s="60" t="s">
        <v>2161</v>
      </c>
      <c r="C2619" s="61">
        <v>80771.88</v>
      </c>
      <c r="D2619" t="s">
        <v>62</v>
      </c>
    </row>
    <row r="2620" spans="1:4" outlineLevel="2" x14ac:dyDescent="0.4">
      <c r="A2620" t="s">
        <v>1716</v>
      </c>
      <c r="B2620" s="60" t="s">
        <v>2162</v>
      </c>
      <c r="C2620" s="61">
        <v>5893667.4100000001</v>
      </c>
      <c r="D2620" t="s">
        <v>107</v>
      </c>
    </row>
    <row r="2621" spans="1:4" outlineLevel="2" x14ac:dyDescent="0.4">
      <c r="A2621" t="s">
        <v>1716</v>
      </c>
      <c r="B2621" s="60" t="s">
        <v>6554</v>
      </c>
      <c r="C2621" s="61">
        <v>60885.8</v>
      </c>
      <c r="D2621" t="s">
        <v>82</v>
      </c>
    </row>
    <row r="2622" spans="1:4" outlineLevel="2" x14ac:dyDescent="0.4">
      <c r="A2622" t="s">
        <v>1716</v>
      </c>
      <c r="B2622" s="60" t="s">
        <v>2163</v>
      </c>
      <c r="C2622" s="61">
        <v>5933670.0899999999</v>
      </c>
      <c r="D2622" t="s">
        <v>51</v>
      </c>
    </row>
    <row r="2623" spans="1:4" outlineLevel="2" x14ac:dyDescent="0.4">
      <c r="A2623" t="s">
        <v>1716</v>
      </c>
      <c r="B2623" s="60" t="s">
        <v>2164</v>
      </c>
      <c r="C2623" s="61">
        <v>2769321.74</v>
      </c>
      <c r="D2623" t="s">
        <v>107</v>
      </c>
    </row>
    <row r="2624" spans="1:4" outlineLevel="2" x14ac:dyDescent="0.4">
      <c r="A2624" t="s">
        <v>1716</v>
      </c>
      <c r="B2624" s="60" t="s">
        <v>2165</v>
      </c>
      <c r="C2624" s="61">
        <v>178958.41</v>
      </c>
      <c r="D2624" t="s">
        <v>200</v>
      </c>
    </row>
    <row r="2625" spans="1:4" outlineLevel="2" x14ac:dyDescent="0.4">
      <c r="A2625" t="s">
        <v>1716</v>
      </c>
      <c r="B2625" s="60" t="s">
        <v>2166</v>
      </c>
      <c r="C2625" s="61">
        <v>1817091.88</v>
      </c>
      <c r="D2625" t="s">
        <v>16</v>
      </c>
    </row>
    <row r="2626" spans="1:4" outlineLevel="2" x14ac:dyDescent="0.4">
      <c r="A2626" t="s">
        <v>1716</v>
      </c>
      <c r="B2626" s="60" t="s">
        <v>6555</v>
      </c>
      <c r="C2626" s="61">
        <v>358576.98</v>
      </c>
      <c r="D2626" t="s">
        <v>16</v>
      </c>
    </row>
    <row r="2627" spans="1:4" outlineLevel="2" x14ac:dyDescent="0.4">
      <c r="A2627" t="s">
        <v>1716</v>
      </c>
      <c r="B2627" s="60" t="s">
        <v>2167</v>
      </c>
      <c r="C2627" s="61">
        <v>242206.54</v>
      </c>
      <c r="D2627" t="s">
        <v>82</v>
      </c>
    </row>
    <row r="2628" spans="1:4" outlineLevel="2" x14ac:dyDescent="0.4">
      <c r="A2628" t="s">
        <v>1716</v>
      </c>
      <c r="B2628" s="60" t="s">
        <v>2168</v>
      </c>
      <c r="C2628" s="61">
        <v>97602.77</v>
      </c>
      <c r="D2628" t="s">
        <v>33</v>
      </c>
    </row>
    <row r="2629" spans="1:4" outlineLevel="2" x14ac:dyDescent="0.4">
      <c r="A2629" t="s">
        <v>1716</v>
      </c>
      <c r="B2629" s="60" t="s">
        <v>2169</v>
      </c>
      <c r="C2629" s="61">
        <v>53193.24</v>
      </c>
      <c r="D2629" t="s">
        <v>255</v>
      </c>
    </row>
    <row r="2630" spans="1:4" outlineLevel="2" x14ac:dyDescent="0.4">
      <c r="A2630" t="s">
        <v>1716</v>
      </c>
      <c r="B2630" s="60" t="s">
        <v>2170</v>
      </c>
      <c r="C2630" s="61">
        <v>52211.21</v>
      </c>
      <c r="D2630" t="s">
        <v>132</v>
      </c>
    </row>
    <row r="2631" spans="1:4" outlineLevel="2" x14ac:dyDescent="0.4">
      <c r="A2631" t="s">
        <v>1716</v>
      </c>
      <c r="B2631" s="60" t="s">
        <v>2171</v>
      </c>
      <c r="C2631" s="61">
        <v>1239975.27</v>
      </c>
      <c r="D2631" t="s">
        <v>162</v>
      </c>
    </row>
    <row r="2632" spans="1:4" outlineLevel="2" x14ac:dyDescent="0.4">
      <c r="A2632" t="s">
        <v>1716</v>
      </c>
      <c r="B2632" s="60" t="s">
        <v>2172</v>
      </c>
      <c r="C2632" s="61">
        <v>148177.26</v>
      </c>
      <c r="D2632" t="s">
        <v>107</v>
      </c>
    </row>
    <row r="2633" spans="1:4" outlineLevel="2" x14ac:dyDescent="0.4">
      <c r="A2633" t="s">
        <v>1716</v>
      </c>
      <c r="B2633" s="60" t="s">
        <v>2173</v>
      </c>
      <c r="C2633" s="61">
        <v>123547.43</v>
      </c>
      <c r="D2633" t="s">
        <v>282</v>
      </c>
    </row>
    <row r="2634" spans="1:4" outlineLevel="2" x14ac:dyDescent="0.4">
      <c r="A2634" t="s">
        <v>1716</v>
      </c>
      <c r="B2634" s="60" t="s">
        <v>2174</v>
      </c>
      <c r="C2634" s="61">
        <v>72792.899999999994</v>
      </c>
      <c r="D2634" t="s">
        <v>107</v>
      </c>
    </row>
    <row r="2635" spans="1:4" outlineLevel="2" x14ac:dyDescent="0.4">
      <c r="A2635" t="s">
        <v>1716</v>
      </c>
      <c r="B2635" s="60" t="s">
        <v>6556</v>
      </c>
      <c r="C2635" s="61">
        <v>458019.96</v>
      </c>
      <c r="D2635" t="s">
        <v>110</v>
      </c>
    </row>
    <row r="2636" spans="1:4" outlineLevel="2" x14ac:dyDescent="0.4">
      <c r="A2636" t="s">
        <v>1716</v>
      </c>
      <c r="B2636" s="60" t="s">
        <v>2175</v>
      </c>
      <c r="C2636" s="61">
        <v>192974.14</v>
      </c>
      <c r="D2636" t="s">
        <v>48</v>
      </c>
    </row>
    <row r="2637" spans="1:4" outlineLevel="2" x14ac:dyDescent="0.4">
      <c r="A2637" t="s">
        <v>1716</v>
      </c>
      <c r="B2637" s="60" t="s">
        <v>6557</v>
      </c>
      <c r="C2637" s="61">
        <v>29798538.600000001</v>
      </c>
      <c r="D2637" t="s">
        <v>11</v>
      </c>
    </row>
    <row r="2638" spans="1:4" outlineLevel="2" x14ac:dyDescent="0.4">
      <c r="A2638" t="s">
        <v>1716</v>
      </c>
      <c r="B2638" s="60" t="s">
        <v>2176</v>
      </c>
      <c r="C2638" s="61">
        <v>23405.02</v>
      </c>
      <c r="D2638" t="s">
        <v>255</v>
      </c>
    </row>
    <row r="2639" spans="1:4" outlineLevel="2" x14ac:dyDescent="0.4">
      <c r="A2639" t="s">
        <v>1716</v>
      </c>
      <c r="B2639" s="60" t="s">
        <v>2177</v>
      </c>
      <c r="C2639" s="61">
        <v>991613.32</v>
      </c>
      <c r="D2639" t="s">
        <v>751</v>
      </c>
    </row>
    <row r="2640" spans="1:4" outlineLevel="2" x14ac:dyDescent="0.4">
      <c r="A2640" t="s">
        <v>1716</v>
      </c>
      <c r="B2640" s="60" t="s">
        <v>6558</v>
      </c>
      <c r="C2640" s="61">
        <v>172182.41</v>
      </c>
      <c r="D2640" t="s">
        <v>28</v>
      </c>
    </row>
    <row r="2641" spans="1:4" outlineLevel="2" x14ac:dyDescent="0.4">
      <c r="A2641" t="s">
        <v>1716</v>
      </c>
      <c r="B2641" s="60" t="s">
        <v>2178</v>
      </c>
      <c r="C2641" s="61">
        <v>323414.88</v>
      </c>
      <c r="D2641" t="s">
        <v>82</v>
      </c>
    </row>
    <row r="2642" spans="1:4" outlineLevel="2" x14ac:dyDescent="0.4">
      <c r="A2642" t="s">
        <v>1716</v>
      </c>
      <c r="B2642" s="60" t="s">
        <v>2179</v>
      </c>
      <c r="C2642" s="61">
        <v>49895.26</v>
      </c>
      <c r="D2642" t="s">
        <v>18</v>
      </c>
    </row>
    <row r="2643" spans="1:4" outlineLevel="2" x14ac:dyDescent="0.4">
      <c r="A2643" t="s">
        <v>1716</v>
      </c>
      <c r="B2643" s="60" t="s">
        <v>2180</v>
      </c>
      <c r="C2643" s="61">
        <v>392746.12</v>
      </c>
      <c r="D2643" t="s">
        <v>5</v>
      </c>
    </row>
    <row r="2644" spans="1:4" outlineLevel="2" x14ac:dyDescent="0.4">
      <c r="A2644" t="s">
        <v>1716</v>
      </c>
      <c r="B2644" s="60" t="s">
        <v>2181</v>
      </c>
      <c r="C2644" s="61">
        <v>120298.54</v>
      </c>
      <c r="D2644" t="s">
        <v>42</v>
      </c>
    </row>
    <row r="2645" spans="1:4" outlineLevel="2" x14ac:dyDescent="0.4">
      <c r="A2645" t="s">
        <v>1716</v>
      </c>
      <c r="B2645" s="60" t="s">
        <v>2182</v>
      </c>
      <c r="C2645" s="61">
        <v>72226.87</v>
      </c>
      <c r="D2645" t="s">
        <v>110</v>
      </c>
    </row>
    <row r="2646" spans="1:4" outlineLevel="2" x14ac:dyDescent="0.4">
      <c r="A2646" t="s">
        <v>1716</v>
      </c>
      <c r="B2646" s="60" t="s">
        <v>6559</v>
      </c>
      <c r="C2646" s="61">
        <v>1466537.54</v>
      </c>
      <c r="D2646" t="s">
        <v>107</v>
      </c>
    </row>
    <row r="2647" spans="1:4" outlineLevel="2" x14ac:dyDescent="0.4">
      <c r="A2647" t="s">
        <v>1716</v>
      </c>
      <c r="B2647" s="60" t="s">
        <v>2183</v>
      </c>
      <c r="C2647" s="61">
        <v>4488938.25</v>
      </c>
      <c r="D2647" t="s">
        <v>652</v>
      </c>
    </row>
    <row r="2648" spans="1:4" outlineLevel="2" x14ac:dyDescent="0.4">
      <c r="A2648" t="s">
        <v>1716</v>
      </c>
      <c r="B2648" s="60" t="s">
        <v>2184</v>
      </c>
      <c r="C2648" s="61">
        <v>29931.43</v>
      </c>
      <c r="D2648" t="s">
        <v>33</v>
      </c>
    </row>
    <row r="2649" spans="1:4" outlineLevel="2" x14ac:dyDescent="0.4">
      <c r="A2649" t="s">
        <v>1716</v>
      </c>
      <c r="B2649" s="60" t="s">
        <v>6560</v>
      </c>
      <c r="C2649" s="61">
        <v>58492.1</v>
      </c>
      <c r="D2649" t="s">
        <v>255</v>
      </c>
    </row>
    <row r="2650" spans="1:4" outlineLevel="2" x14ac:dyDescent="0.4">
      <c r="A2650" t="s">
        <v>1716</v>
      </c>
      <c r="B2650" s="60" t="s">
        <v>2185</v>
      </c>
      <c r="C2650" s="61">
        <v>56571.69</v>
      </c>
      <c r="D2650" t="s">
        <v>62</v>
      </c>
    </row>
    <row r="2651" spans="1:4" outlineLevel="2" x14ac:dyDescent="0.4">
      <c r="A2651" t="s">
        <v>1716</v>
      </c>
      <c r="B2651" s="60" t="s">
        <v>2186</v>
      </c>
      <c r="C2651" s="61">
        <v>500759.77</v>
      </c>
      <c r="D2651" t="s">
        <v>48</v>
      </c>
    </row>
    <row r="2652" spans="1:4" outlineLevel="2" x14ac:dyDescent="0.4">
      <c r="A2652" t="s">
        <v>1716</v>
      </c>
      <c r="B2652" s="60" t="s">
        <v>2187</v>
      </c>
      <c r="C2652" s="61">
        <v>1150084.7</v>
      </c>
      <c r="D2652" t="s">
        <v>48</v>
      </c>
    </row>
    <row r="2653" spans="1:4" outlineLevel="2" x14ac:dyDescent="0.4">
      <c r="A2653" t="s">
        <v>1716</v>
      </c>
      <c r="B2653" s="60" t="s">
        <v>2188</v>
      </c>
      <c r="C2653" s="61">
        <v>121151.01</v>
      </c>
      <c r="D2653" t="s">
        <v>399</v>
      </c>
    </row>
    <row r="2654" spans="1:4" outlineLevel="2" x14ac:dyDescent="0.4">
      <c r="A2654" t="s">
        <v>1716</v>
      </c>
      <c r="B2654" s="60" t="s">
        <v>6561</v>
      </c>
      <c r="C2654" s="61">
        <v>51883.86</v>
      </c>
      <c r="D2654" t="s">
        <v>40</v>
      </c>
    </row>
    <row r="2655" spans="1:4" outlineLevel="2" x14ac:dyDescent="0.4">
      <c r="A2655" t="s">
        <v>1716</v>
      </c>
      <c r="B2655" s="60" t="s">
        <v>2189</v>
      </c>
      <c r="C2655" s="61">
        <v>116517.74</v>
      </c>
      <c r="D2655" t="s">
        <v>282</v>
      </c>
    </row>
    <row r="2656" spans="1:4" outlineLevel="2" x14ac:dyDescent="0.4">
      <c r="A2656" t="s">
        <v>1716</v>
      </c>
      <c r="B2656" s="60" t="s">
        <v>2190</v>
      </c>
      <c r="C2656" s="61">
        <v>1705566.11</v>
      </c>
      <c r="D2656" t="s">
        <v>48</v>
      </c>
    </row>
    <row r="2657" spans="1:4" outlineLevel="2" x14ac:dyDescent="0.4">
      <c r="A2657" t="s">
        <v>1716</v>
      </c>
      <c r="B2657" s="60" t="s">
        <v>2191</v>
      </c>
      <c r="C2657" s="61">
        <v>4346330.72</v>
      </c>
      <c r="D2657" t="s">
        <v>18</v>
      </c>
    </row>
    <row r="2658" spans="1:4" outlineLevel="2" x14ac:dyDescent="0.4">
      <c r="A2658" t="s">
        <v>1716</v>
      </c>
      <c r="B2658" s="60" t="s">
        <v>6562</v>
      </c>
      <c r="C2658" s="61">
        <v>75357.09</v>
      </c>
      <c r="D2658" t="s">
        <v>255</v>
      </c>
    </row>
    <row r="2659" spans="1:4" outlineLevel="2" x14ac:dyDescent="0.4">
      <c r="A2659" t="s">
        <v>1716</v>
      </c>
      <c r="B2659" s="60" t="s">
        <v>2192</v>
      </c>
      <c r="C2659" s="61">
        <v>34371.01</v>
      </c>
      <c r="D2659" t="s">
        <v>43</v>
      </c>
    </row>
    <row r="2660" spans="1:4" outlineLevel="2" x14ac:dyDescent="0.4">
      <c r="A2660" t="s">
        <v>1716</v>
      </c>
      <c r="B2660" s="60" t="s">
        <v>2193</v>
      </c>
      <c r="C2660" s="61">
        <v>76107.240000000005</v>
      </c>
      <c r="D2660" t="s">
        <v>132</v>
      </c>
    </row>
    <row r="2661" spans="1:4" outlineLevel="2" x14ac:dyDescent="0.4">
      <c r="A2661" t="s">
        <v>1716</v>
      </c>
      <c r="B2661" s="60" t="s">
        <v>6563</v>
      </c>
      <c r="C2661" s="61">
        <v>3405349.18</v>
      </c>
      <c r="D2661" t="s">
        <v>107</v>
      </c>
    </row>
    <row r="2662" spans="1:4" outlineLevel="2" x14ac:dyDescent="0.4">
      <c r="A2662" t="s">
        <v>1716</v>
      </c>
      <c r="B2662" s="60" t="s">
        <v>6564</v>
      </c>
      <c r="C2662" s="61">
        <v>52006.62</v>
      </c>
      <c r="D2662" t="s">
        <v>282</v>
      </c>
    </row>
    <row r="2663" spans="1:4" outlineLevel="2" x14ac:dyDescent="0.4">
      <c r="A2663" t="s">
        <v>1716</v>
      </c>
      <c r="B2663" s="60" t="s">
        <v>2194</v>
      </c>
      <c r="C2663" s="61">
        <v>9603.43</v>
      </c>
      <c r="D2663" t="s">
        <v>255</v>
      </c>
    </row>
    <row r="2664" spans="1:4" outlineLevel="2" x14ac:dyDescent="0.4">
      <c r="A2664" t="s">
        <v>1716</v>
      </c>
      <c r="B2664" s="60" t="s">
        <v>6565</v>
      </c>
      <c r="C2664" s="61">
        <v>67466.759999999995</v>
      </c>
      <c r="D2664" t="s">
        <v>255</v>
      </c>
    </row>
    <row r="2665" spans="1:4" outlineLevel="2" x14ac:dyDescent="0.4">
      <c r="A2665" t="s">
        <v>1716</v>
      </c>
      <c r="B2665" s="60" t="s">
        <v>2195</v>
      </c>
      <c r="C2665" s="61">
        <v>95747.83</v>
      </c>
      <c r="D2665" t="s">
        <v>64</v>
      </c>
    </row>
    <row r="2666" spans="1:4" outlineLevel="2" x14ac:dyDescent="0.4">
      <c r="A2666" t="s">
        <v>1716</v>
      </c>
      <c r="B2666" s="60" t="s">
        <v>2196</v>
      </c>
      <c r="C2666" s="61">
        <v>83813.45</v>
      </c>
      <c r="D2666" t="s">
        <v>257</v>
      </c>
    </row>
    <row r="2667" spans="1:4" outlineLevel="2" x14ac:dyDescent="0.4">
      <c r="A2667" t="s">
        <v>1716</v>
      </c>
      <c r="B2667" s="60" t="s">
        <v>6566</v>
      </c>
      <c r="C2667" s="61">
        <v>71649.929999999993</v>
      </c>
      <c r="D2667" t="s">
        <v>18</v>
      </c>
    </row>
    <row r="2668" spans="1:4" outlineLevel="2" x14ac:dyDescent="0.4">
      <c r="A2668" t="s">
        <v>1716</v>
      </c>
      <c r="B2668" s="60" t="s">
        <v>6567</v>
      </c>
      <c r="C2668" s="61">
        <v>221582.56</v>
      </c>
      <c r="D2668" t="s">
        <v>33</v>
      </c>
    </row>
    <row r="2669" spans="1:4" outlineLevel="2" x14ac:dyDescent="0.4">
      <c r="A2669" t="s">
        <v>1716</v>
      </c>
      <c r="B2669" s="60" t="s">
        <v>2197</v>
      </c>
      <c r="C2669" s="61">
        <v>186544.59</v>
      </c>
      <c r="D2669" t="s">
        <v>21</v>
      </c>
    </row>
    <row r="2670" spans="1:4" outlineLevel="2" x14ac:dyDescent="0.4">
      <c r="A2670" t="s">
        <v>1716</v>
      </c>
      <c r="B2670" s="60" t="s">
        <v>2198</v>
      </c>
      <c r="C2670" s="61">
        <v>6227418.9699999997</v>
      </c>
      <c r="D2670" t="s">
        <v>140</v>
      </c>
    </row>
    <row r="2671" spans="1:4" outlineLevel="2" x14ac:dyDescent="0.4">
      <c r="A2671" t="s">
        <v>1716</v>
      </c>
      <c r="B2671" s="60" t="s">
        <v>2199</v>
      </c>
      <c r="C2671" s="61">
        <v>1014872.4</v>
      </c>
      <c r="D2671" t="s">
        <v>54</v>
      </c>
    </row>
    <row r="2672" spans="1:4" outlineLevel="2" x14ac:dyDescent="0.4">
      <c r="A2672" t="s">
        <v>1716</v>
      </c>
      <c r="B2672" s="60" t="s">
        <v>2200</v>
      </c>
      <c r="C2672" s="61">
        <v>2389691.14</v>
      </c>
      <c r="D2672" t="s">
        <v>16</v>
      </c>
    </row>
    <row r="2673" spans="1:4" outlineLevel="2" x14ac:dyDescent="0.4">
      <c r="A2673" t="s">
        <v>1716</v>
      </c>
      <c r="B2673" s="60" t="s">
        <v>2201</v>
      </c>
      <c r="C2673" s="61">
        <v>2465472.0099999998</v>
      </c>
      <c r="D2673" t="s">
        <v>19</v>
      </c>
    </row>
    <row r="2674" spans="1:4" outlineLevel="2" x14ac:dyDescent="0.4">
      <c r="A2674" t="s">
        <v>1716</v>
      </c>
      <c r="B2674" s="60" t="s">
        <v>2202</v>
      </c>
      <c r="C2674" s="61">
        <v>210645.21</v>
      </c>
      <c r="D2674" t="s">
        <v>255</v>
      </c>
    </row>
    <row r="2675" spans="1:4" outlineLevel="2" x14ac:dyDescent="0.4">
      <c r="A2675" t="s">
        <v>1716</v>
      </c>
      <c r="B2675" s="60" t="s">
        <v>2203</v>
      </c>
      <c r="C2675" s="61">
        <v>49559.73</v>
      </c>
      <c r="D2675" t="s">
        <v>2148</v>
      </c>
    </row>
    <row r="2676" spans="1:4" outlineLevel="2" x14ac:dyDescent="0.4">
      <c r="A2676" t="s">
        <v>1716</v>
      </c>
      <c r="B2676" s="60" t="s">
        <v>6568</v>
      </c>
      <c r="C2676" s="61">
        <v>261222.44</v>
      </c>
      <c r="D2676" t="s">
        <v>132</v>
      </c>
    </row>
    <row r="2677" spans="1:4" outlineLevel="2" x14ac:dyDescent="0.4">
      <c r="A2677" t="s">
        <v>1716</v>
      </c>
      <c r="B2677" s="60" t="s">
        <v>2204</v>
      </c>
      <c r="C2677" s="61">
        <v>244607.05</v>
      </c>
      <c r="D2677" t="s">
        <v>5</v>
      </c>
    </row>
    <row r="2678" spans="1:4" outlineLevel="2" x14ac:dyDescent="0.4">
      <c r="A2678" t="s">
        <v>1716</v>
      </c>
      <c r="B2678" s="60" t="s">
        <v>6569</v>
      </c>
      <c r="C2678" s="61">
        <v>93292.75</v>
      </c>
      <c r="D2678" t="s">
        <v>19</v>
      </c>
    </row>
    <row r="2679" spans="1:4" outlineLevel="2" x14ac:dyDescent="0.4">
      <c r="A2679" t="s">
        <v>1716</v>
      </c>
      <c r="B2679" s="60" t="s">
        <v>2205</v>
      </c>
      <c r="C2679" s="61">
        <v>150083.49</v>
      </c>
      <c r="D2679" t="s">
        <v>8</v>
      </c>
    </row>
    <row r="2680" spans="1:4" outlineLevel="2" x14ac:dyDescent="0.4">
      <c r="A2680" t="s">
        <v>1716</v>
      </c>
      <c r="B2680" s="60" t="s">
        <v>2206</v>
      </c>
      <c r="C2680" s="61">
        <v>1408491.44</v>
      </c>
      <c r="D2680" t="s">
        <v>255</v>
      </c>
    </row>
    <row r="2681" spans="1:4" outlineLevel="2" x14ac:dyDescent="0.4">
      <c r="A2681" t="s">
        <v>1716</v>
      </c>
      <c r="B2681" s="60" t="s">
        <v>6570</v>
      </c>
      <c r="C2681" s="61">
        <v>140696.1</v>
      </c>
      <c r="D2681" t="s">
        <v>255</v>
      </c>
    </row>
    <row r="2682" spans="1:4" outlineLevel="2" x14ac:dyDescent="0.4">
      <c r="A2682" t="s">
        <v>1716</v>
      </c>
      <c r="B2682" s="60" t="s">
        <v>6571</v>
      </c>
      <c r="C2682" s="61">
        <v>3191410.07</v>
      </c>
      <c r="D2682" t="s">
        <v>19</v>
      </c>
    </row>
    <row r="2683" spans="1:4" outlineLevel="2" x14ac:dyDescent="0.4">
      <c r="A2683" t="s">
        <v>1716</v>
      </c>
      <c r="B2683" s="60" t="s">
        <v>6572</v>
      </c>
      <c r="C2683" s="61">
        <v>30985966.02</v>
      </c>
      <c r="D2683" t="s">
        <v>314</v>
      </c>
    </row>
    <row r="2684" spans="1:4" outlineLevel="2" x14ac:dyDescent="0.4">
      <c r="A2684" t="s">
        <v>1716</v>
      </c>
      <c r="B2684" s="60" t="s">
        <v>2207</v>
      </c>
      <c r="C2684" s="61">
        <v>81426.570000000007</v>
      </c>
      <c r="D2684" t="s">
        <v>309</v>
      </c>
    </row>
    <row r="2685" spans="1:4" outlineLevel="2" x14ac:dyDescent="0.4">
      <c r="A2685" t="s">
        <v>1716</v>
      </c>
      <c r="B2685" s="60" t="s">
        <v>2208</v>
      </c>
      <c r="C2685" s="61">
        <v>70556.05</v>
      </c>
      <c r="D2685" t="s">
        <v>255</v>
      </c>
    </row>
    <row r="2686" spans="1:4" outlineLevel="2" x14ac:dyDescent="0.4">
      <c r="A2686" t="s">
        <v>1716</v>
      </c>
      <c r="B2686" s="60" t="s">
        <v>6573</v>
      </c>
      <c r="C2686" s="61">
        <v>17631476.609999999</v>
      </c>
      <c r="D2686" t="s">
        <v>82</v>
      </c>
    </row>
    <row r="2687" spans="1:4" outlineLevel="2" x14ac:dyDescent="0.4">
      <c r="A2687" t="s">
        <v>1716</v>
      </c>
      <c r="B2687" s="60" t="s">
        <v>2209</v>
      </c>
      <c r="C2687" s="61">
        <v>84454.48</v>
      </c>
      <c r="D2687" t="s">
        <v>8</v>
      </c>
    </row>
    <row r="2688" spans="1:4" outlineLevel="2" x14ac:dyDescent="0.4">
      <c r="A2688" t="s">
        <v>1716</v>
      </c>
      <c r="B2688" s="60" t="s">
        <v>2210</v>
      </c>
      <c r="C2688" s="61">
        <v>3301581.45</v>
      </c>
      <c r="D2688" t="s">
        <v>19</v>
      </c>
    </row>
    <row r="2689" spans="1:4" outlineLevel="2" x14ac:dyDescent="0.4">
      <c r="A2689" t="s">
        <v>1716</v>
      </c>
      <c r="B2689" s="60" t="s">
        <v>2211</v>
      </c>
      <c r="C2689" s="61">
        <v>2539949.75</v>
      </c>
      <c r="D2689" t="s">
        <v>42</v>
      </c>
    </row>
    <row r="2690" spans="1:4" outlineLevel="2" x14ac:dyDescent="0.4">
      <c r="A2690" t="s">
        <v>1716</v>
      </c>
      <c r="B2690" s="60" t="s">
        <v>2212</v>
      </c>
      <c r="C2690" s="61">
        <v>182319.14</v>
      </c>
      <c r="D2690" t="s">
        <v>5</v>
      </c>
    </row>
    <row r="2691" spans="1:4" outlineLevel="2" x14ac:dyDescent="0.4">
      <c r="A2691" t="s">
        <v>1716</v>
      </c>
      <c r="B2691" s="60" t="s">
        <v>6574</v>
      </c>
      <c r="C2691" s="61">
        <v>115074.7</v>
      </c>
      <c r="D2691" t="s">
        <v>35</v>
      </c>
    </row>
    <row r="2692" spans="1:4" outlineLevel="2" x14ac:dyDescent="0.4">
      <c r="A2692" t="s">
        <v>1716</v>
      </c>
      <c r="B2692" s="60" t="s">
        <v>6575</v>
      </c>
      <c r="C2692" s="61">
        <v>62602.71</v>
      </c>
      <c r="D2692" t="s">
        <v>255</v>
      </c>
    </row>
    <row r="2693" spans="1:4" outlineLevel="2" x14ac:dyDescent="0.4">
      <c r="A2693" t="s">
        <v>1716</v>
      </c>
      <c r="B2693" s="60" t="s">
        <v>2213</v>
      </c>
      <c r="C2693" s="61">
        <v>39739.440000000002</v>
      </c>
      <c r="D2693" t="s">
        <v>243</v>
      </c>
    </row>
    <row r="2694" spans="1:4" outlineLevel="2" x14ac:dyDescent="0.4">
      <c r="A2694" t="s">
        <v>1716</v>
      </c>
      <c r="B2694" s="60" t="s">
        <v>2214</v>
      </c>
      <c r="C2694" s="61">
        <v>60733.04</v>
      </c>
      <c r="D2694" t="s">
        <v>5</v>
      </c>
    </row>
    <row r="2695" spans="1:4" outlineLevel="2" x14ac:dyDescent="0.4">
      <c r="A2695" t="s">
        <v>1716</v>
      </c>
      <c r="B2695" s="60" t="s">
        <v>6576</v>
      </c>
      <c r="C2695" s="61">
        <v>1748052.51</v>
      </c>
      <c r="D2695" t="s">
        <v>200</v>
      </c>
    </row>
    <row r="2696" spans="1:4" outlineLevel="2" x14ac:dyDescent="0.4">
      <c r="A2696" t="s">
        <v>1716</v>
      </c>
      <c r="B2696" s="60" t="s">
        <v>2215</v>
      </c>
      <c r="C2696" s="61">
        <v>42524.58</v>
      </c>
      <c r="D2696" t="s">
        <v>67</v>
      </c>
    </row>
    <row r="2697" spans="1:4" outlineLevel="2" x14ac:dyDescent="0.4">
      <c r="A2697" t="s">
        <v>1716</v>
      </c>
      <c r="B2697" s="60" t="s">
        <v>2216</v>
      </c>
      <c r="C2697" s="61">
        <v>55307.33</v>
      </c>
      <c r="D2697" t="s">
        <v>107</v>
      </c>
    </row>
    <row r="2698" spans="1:4" outlineLevel="2" x14ac:dyDescent="0.4">
      <c r="A2698" t="s">
        <v>1716</v>
      </c>
      <c r="B2698" s="60" t="s">
        <v>6577</v>
      </c>
      <c r="C2698" s="61">
        <v>91165.02</v>
      </c>
      <c r="D2698" t="s">
        <v>62</v>
      </c>
    </row>
    <row r="2699" spans="1:4" outlineLevel="2" x14ac:dyDescent="0.4">
      <c r="A2699" t="s">
        <v>1716</v>
      </c>
      <c r="B2699" s="60" t="s">
        <v>2217</v>
      </c>
      <c r="C2699" s="61">
        <v>32161.45</v>
      </c>
      <c r="D2699" t="s">
        <v>140</v>
      </c>
    </row>
    <row r="2700" spans="1:4" outlineLevel="2" x14ac:dyDescent="0.4">
      <c r="A2700" t="s">
        <v>1716</v>
      </c>
      <c r="B2700" s="60" t="s">
        <v>2218</v>
      </c>
      <c r="C2700" s="61">
        <v>145026.59</v>
      </c>
      <c r="D2700" t="s">
        <v>257</v>
      </c>
    </row>
    <row r="2701" spans="1:4" outlineLevel="2" x14ac:dyDescent="0.4">
      <c r="A2701" t="s">
        <v>1716</v>
      </c>
      <c r="B2701" s="60" t="s">
        <v>6578</v>
      </c>
      <c r="C2701" s="61">
        <v>174037.35</v>
      </c>
      <c r="D2701" t="s">
        <v>255</v>
      </c>
    </row>
    <row r="2702" spans="1:4" outlineLevel="2" x14ac:dyDescent="0.4">
      <c r="A2702" t="s">
        <v>1716</v>
      </c>
      <c r="B2702" s="60" t="s">
        <v>6579</v>
      </c>
      <c r="C2702" s="61">
        <v>238114.75</v>
      </c>
      <c r="D2702" t="s">
        <v>82</v>
      </c>
    </row>
    <row r="2703" spans="1:4" outlineLevel="2" x14ac:dyDescent="0.4">
      <c r="A2703" t="s">
        <v>1716</v>
      </c>
      <c r="B2703" s="60" t="s">
        <v>2219</v>
      </c>
      <c r="C2703" s="61">
        <v>79871.69</v>
      </c>
      <c r="D2703" t="s">
        <v>167</v>
      </c>
    </row>
    <row r="2704" spans="1:4" outlineLevel="2" x14ac:dyDescent="0.4">
      <c r="A2704" t="s">
        <v>1716</v>
      </c>
      <c r="B2704" s="60" t="s">
        <v>6580</v>
      </c>
      <c r="C2704" s="61">
        <v>6572388.5700000003</v>
      </c>
      <c r="D2704" t="s">
        <v>28</v>
      </c>
    </row>
    <row r="2705" spans="1:4" outlineLevel="2" x14ac:dyDescent="0.4">
      <c r="A2705" t="s">
        <v>1716</v>
      </c>
      <c r="B2705" s="60" t="s">
        <v>6581</v>
      </c>
      <c r="C2705" s="61">
        <v>4168058.36</v>
      </c>
      <c r="D2705" t="s">
        <v>257</v>
      </c>
    </row>
    <row r="2706" spans="1:4" outlineLevel="2" x14ac:dyDescent="0.4">
      <c r="A2706" t="s">
        <v>1716</v>
      </c>
      <c r="B2706" s="60" t="s">
        <v>2220</v>
      </c>
      <c r="C2706" s="61">
        <v>83008.73</v>
      </c>
      <c r="D2706" t="s">
        <v>53</v>
      </c>
    </row>
    <row r="2707" spans="1:4" outlineLevel="2" x14ac:dyDescent="0.4">
      <c r="A2707" t="s">
        <v>1716</v>
      </c>
      <c r="B2707" s="60" t="s">
        <v>2221</v>
      </c>
      <c r="C2707" s="61">
        <v>3054232.9</v>
      </c>
      <c r="D2707" t="s">
        <v>162</v>
      </c>
    </row>
    <row r="2708" spans="1:4" outlineLevel="2" x14ac:dyDescent="0.4">
      <c r="A2708" t="s">
        <v>1716</v>
      </c>
      <c r="B2708" s="60" t="s">
        <v>2222</v>
      </c>
      <c r="C2708" s="61">
        <v>34681.99</v>
      </c>
      <c r="D2708" t="s">
        <v>399</v>
      </c>
    </row>
    <row r="2709" spans="1:4" outlineLevel="2" x14ac:dyDescent="0.4">
      <c r="A2709" t="s">
        <v>1716</v>
      </c>
      <c r="B2709" s="60" t="s">
        <v>2223</v>
      </c>
      <c r="C2709" s="61">
        <v>25614.59</v>
      </c>
      <c r="D2709" t="s">
        <v>243</v>
      </c>
    </row>
    <row r="2710" spans="1:4" outlineLevel="2" x14ac:dyDescent="0.4">
      <c r="A2710" t="s">
        <v>1716</v>
      </c>
      <c r="B2710" s="60" t="s">
        <v>2224</v>
      </c>
      <c r="C2710" s="61">
        <v>221993.1</v>
      </c>
      <c r="D2710" t="s">
        <v>54</v>
      </c>
    </row>
    <row r="2711" spans="1:4" outlineLevel="2" x14ac:dyDescent="0.4">
      <c r="A2711" t="s">
        <v>1716</v>
      </c>
      <c r="B2711" s="60" t="s">
        <v>2225</v>
      </c>
      <c r="C2711" s="61">
        <v>56432.57</v>
      </c>
      <c r="D2711" t="s">
        <v>257</v>
      </c>
    </row>
    <row r="2712" spans="1:4" outlineLevel="2" x14ac:dyDescent="0.4">
      <c r="A2712" t="s">
        <v>1716</v>
      </c>
      <c r="B2712" s="60" t="s">
        <v>2226</v>
      </c>
      <c r="C2712" s="61">
        <v>69908.19</v>
      </c>
      <c r="D2712" t="s">
        <v>309</v>
      </c>
    </row>
    <row r="2713" spans="1:4" outlineLevel="2" x14ac:dyDescent="0.4">
      <c r="A2713" t="s">
        <v>1716</v>
      </c>
      <c r="B2713" s="60" t="s">
        <v>6582</v>
      </c>
      <c r="C2713" s="61">
        <v>1370680.6</v>
      </c>
      <c r="D2713" t="s">
        <v>8</v>
      </c>
    </row>
    <row r="2714" spans="1:4" outlineLevel="2" x14ac:dyDescent="0.4">
      <c r="A2714" t="s">
        <v>1716</v>
      </c>
      <c r="B2714" s="60" t="s">
        <v>6583</v>
      </c>
      <c r="C2714" s="61">
        <v>45896.22</v>
      </c>
      <c r="D2714" t="s">
        <v>255</v>
      </c>
    </row>
    <row r="2715" spans="1:4" outlineLevel="2" x14ac:dyDescent="0.4">
      <c r="A2715" t="s">
        <v>1716</v>
      </c>
      <c r="B2715" s="60" t="s">
        <v>6584</v>
      </c>
      <c r="C2715" s="61">
        <v>56712.160000000003</v>
      </c>
      <c r="D2715" t="s">
        <v>114</v>
      </c>
    </row>
    <row r="2716" spans="1:4" outlineLevel="2" x14ac:dyDescent="0.4">
      <c r="A2716" t="s">
        <v>1716</v>
      </c>
      <c r="B2716" s="60" t="s">
        <v>2227</v>
      </c>
      <c r="C2716" s="61">
        <v>9863499.1300000008</v>
      </c>
      <c r="D2716" t="s">
        <v>35</v>
      </c>
    </row>
    <row r="2717" spans="1:4" outlineLevel="2" x14ac:dyDescent="0.4">
      <c r="A2717" t="s">
        <v>1716</v>
      </c>
      <c r="B2717" s="60" t="s">
        <v>6585</v>
      </c>
      <c r="C2717" s="61">
        <v>8502000.5099999998</v>
      </c>
      <c r="D2717" t="s">
        <v>114</v>
      </c>
    </row>
    <row r="2718" spans="1:4" outlineLevel="2" x14ac:dyDescent="0.4">
      <c r="A2718" t="s">
        <v>1716</v>
      </c>
      <c r="B2718" s="60" t="s">
        <v>2228</v>
      </c>
      <c r="C2718" s="61">
        <v>1694523.76</v>
      </c>
      <c r="D2718" t="s">
        <v>16</v>
      </c>
    </row>
    <row r="2719" spans="1:4" outlineLevel="2" x14ac:dyDescent="0.4">
      <c r="A2719" t="s">
        <v>1716</v>
      </c>
      <c r="B2719" s="60" t="s">
        <v>2229</v>
      </c>
      <c r="C2719" s="61">
        <v>2652337.54</v>
      </c>
      <c r="D2719" t="s">
        <v>30</v>
      </c>
    </row>
    <row r="2720" spans="1:4" outlineLevel="2" x14ac:dyDescent="0.4">
      <c r="A2720" t="s">
        <v>1716</v>
      </c>
      <c r="B2720" s="60" t="s">
        <v>6586</v>
      </c>
      <c r="C2720" s="61">
        <v>1263134.77</v>
      </c>
      <c r="D2720" t="s">
        <v>107</v>
      </c>
    </row>
    <row r="2721" spans="1:4" outlineLevel="2" x14ac:dyDescent="0.4">
      <c r="A2721" t="s">
        <v>1716</v>
      </c>
      <c r="B2721" s="60" t="s">
        <v>2230</v>
      </c>
      <c r="C2721" s="61">
        <v>26401.58</v>
      </c>
      <c r="D2721" t="s">
        <v>43</v>
      </c>
    </row>
    <row r="2722" spans="1:4" outlineLevel="2" x14ac:dyDescent="0.4">
      <c r="A2722" t="s">
        <v>1716</v>
      </c>
      <c r="B2722" s="60" t="s">
        <v>6587</v>
      </c>
      <c r="C2722" s="61">
        <v>18867.23</v>
      </c>
      <c r="D2722" t="s">
        <v>43</v>
      </c>
    </row>
    <row r="2723" spans="1:4" outlineLevel="2" x14ac:dyDescent="0.4">
      <c r="A2723" t="s">
        <v>1716</v>
      </c>
      <c r="B2723" s="60" t="s">
        <v>6588</v>
      </c>
      <c r="C2723" s="61">
        <v>145381.21</v>
      </c>
      <c r="D2723" t="s">
        <v>255</v>
      </c>
    </row>
    <row r="2724" spans="1:4" outlineLevel="2" x14ac:dyDescent="0.4">
      <c r="A2724" t="s">
        <v>1716</v>
      </c>
      <c r="B2724" s="60" t="s">
        <v>6589</v>
      </c>
      <c r="C2724" s="61">
        <v>111996.31</v>
      </c>
      <c r="D2724" t="s">
        <v>82</v>
      </c>
    </row>
    <row r="2725" spans="1:4" outlineLevel="2" x14ac:dyDescent="0.4">
      <c r="A2725" t="s">
        <v>1716</v>
      </c>
      <c r="B2725" s="60" t="s">
        <v>6590</v>
      </c>
      <c r="C2725" s="61">
        <v>1569370.97</v>
      </c>
      <c r="D2725" t="s">
        <v>19</v>
      </c>
    </row>
    <row r="2726" spans="1:4" outlineLevel="2" x14ac:dyDescent="0.4">
      <c r="A2726" t="s">
        <v>1716</v>
      </c>
      <c r="B2726" s="60" t="s">
        <v>2231</v>
      </c>
      <c r="C2726" s="61">
        <v>5894025.2199999997</v>
      </c>
      <c r="D2726" t="s">
        <v>162</v>
      </c>
    </row>
    <row r="2727" spans="1:4" outlineLevel="2" x14ac:dyDescent="0.4">
      <c r="A2727" t="s">
        <v>1716</v>
      </c>
      <c r="B2727" s="60" t="s">
        <v>2232</v>
      </c>
      <c r="C2727" s="61">
        <v>135830.98000000001</v>
      </c>
      <c r="D2727" t="s">
        <v>21</v>
      </c>
    </row>
    <row r="2728" spans="1:4" outlineLevel="2" x14ac:dyDescent="0.4">
      <c r="A2728" t="s">
        <v>1716</v>
      </c>
      <c r="B2728" s="60" t="s">
        <v>6591</v>
      </c>
      <c r="C2728" s="61">
        <v>16683.580000000002</v>
      </c>
      <c r="D2728" t="s">
        <v>62</v>
      </c>
    </row>
    <row r="2729" spans="1:4" outlineLevel="2" x14ac:dyDescent="0.4">
      <c r="A2729" t="s">
        <v>1716</v>
      </c>
      <c r="B2729" s="60" t="s">
        <v>2233</v>
      </c>
      <c r="C2729" s="61">
        <v>75445.740000000005</v>
      </c>
      <c r="D2729" t="s">
        <v>33</v>
      </c>
    </row>
    <row r="2730" spans="1:4" outlineLevel="2" x14ac:dyDescent="0.4">
      <c r="A2730" t="s">
        <v>1716</v>
      </c>
      <c r="B2730" s="60" t="s">
        <v>6592</v>
      </c>
      <c r="C2730" s="61">
        <v>204725.76000000001</v>
      </c>
      <c r="D2730" t="s">
        <v>24</v>
      </c>
    </row>
    <row r="2731" spans="1:4" outlineLevel="2" x14ac:dyDescent="0.4">
      <c r="A2731" t="s">
        <v>1716</v>
      </c>
      <c r="B2731" s="60" t="s">
        <v>6593</v>
      </c>
      <c r="C2731" s="61">
        <v>57237.29</v>
      </c>
      <c r="D2731" t="s">
        <v>18</v>
      </c>
    </row>
    <row r="2732" spans="1:4" outlineLevel="2" x14ac:dyDescent="0.4">
      <c r="A2732" t="s">
        <v>1716</v>
      </c>
      <c r="B2732" s="60" t="s">
        <v>2234</v>
      </c>
      <c r="C2732" s="61">
        <v>146513.26999999999</v>
      </c>
      <c r="D2732" t="s">
        <v>57</v>
      </c>
    </row>
    <row r="2733" spans="1:4" outlineLevel="2" x14ac:dyDescent="0.4">
      <c r="A2733" t="s">
        <v>1716</v>
      </c>
      <c r="B2733" s="60" t="s">
        <v>6594</v>
      </c>
      <c r="C2733" s="61">
        <v>2726963.56</v>
      </c>
      <c r="D2733" t="s">
        <v>135</v>
      </c>
    </row>
    <row r="2734" spans="1:4" outlineLevel="2" x14ac:dyDescent="0.4">
      <c r="A2734" t="s">
        <v>1716</v>
      </c>
      <c r="B2734" s="60" t="s">
        <v>6595</v>
      </c>
      <c r="C2734" s="61">
        <v>7328337.4299999997</v>
      </c>
      <c r="D2734" t="s">
        <v>130</v>
      </c>
    </row>
    <row r="2735" spans="1:4" outlineLevel="2" x14ac:dyDescent="0.4">
      <c r="A2735" t="s">
        <v>1716</v>
      </c>
      <c r="B2735" s="60" t="s">
        <v>2235</v>
      </c>
      <c r="C2735" s="61">
        <v>112196.81</v>
      </c>
      <c r="D2735" t="s">
        <v>51</v>
      </c>
    </row>
    <row r="2736" spans="1:4" outlineLevel="2" x14ac:dyDescent="0.4">
      <c r="A2736" t="s">
        <v>1716</v>
      </c>
      <c r="B2736" s="60" t="s">
        <v>2236</v>
      </c>
      <c r="C2736" s="61">
        <v>150986.96</v>
      </c>
      <c r="D2736" t="s">
        <v>135</v>
      </c>
    </row>
    <row r="2737" spans="1:4" outlineLevel="2" x14ac:dyDescent="0.4">
      <c r="A2737" t="s">
        <v>1716</v>
      </c>
      <c r="B2737" s="60" t="s">
        <v>2237</v>
      </c>
      <c r="C2737" s="61">
        <v>986528.59</v>
      </c>
      <c r="D2737" t="s">
        <v>62</v>
      </c>
    </row>
    <row r="2738" spans="1:4" outlineLevel="2" x14ac:dyDescent="0.4">
      <c r="A2738" t="s">
        <v>1716</v>
      </c>
      <c r="B2738" s="60" t="s">
        <v>2238</v>
      </c>
      <c r="C2738" s="61">
        <v>151434.32999999999</v>
      </c>
      <c r="D2738" t="s">
        <v>82</v>
      </c>
    </row>
    <row r="2739" spans="1:4" outlineLevel="2" x14ac:dyDescent="0.4">
      <c r="A2739" t="s">
        <v>1716</v>
      </c>
      <c r="B2739" s="60" t="s">
        <v>2239</v>
      </c>
      <c r="C2739" s="61">
        <v>1917138.78</v>
      </c>
      <c r="D2739" t="s">
        <v>85</v>
      </c>
    </row>
    <row r="2740" spans="1:4" outlineLevel="2" x14ac:dyDescent="0.4">
      <c r="A2740" t="s">
        <v>1716</v>
      </c>
      <c r="B2740" s="60" t="s">
        <v>2240</v>
      </c>
      <c r="C2740" s="61">
        <v>1163726.17</v>
      </c>
      <c r="D2740" t="s">
        <v>21</v>
      </c>
    </row>
    <row r="2741" spans="1:4" outlineLevel="2" x14ac:dyDescent="0.4">
      <c r="A2741" t="s">
        <v>1716</v>
      </c>
      <c r="B2741" s="60" t="s">
        <v>6596</v>
      </c>
      <c r="C2741" s="61">
        <v>1746900</v>
      </c>
      <c r="D2741" t="s">
        <v>1271</v>
      </c>
    </row>
    <row r="2742" spans="1:4" outlineLevel="2" x14ac:dyDescent="0.4">
      <c r="A2742" t="s">
        <v>1716</v>
      </c>
      <c r="B2742" s="60" t="s">
        <v>6597</v>
      </c>
      <c r="C2742" s="61">
        <v>132628.47</v>
      </c>
      <c r="D2742" t="s">
        <v>62</v>
      </c>
    </row>
    <row r="2743" spans="1:4" outlineLevel="2" x14ac:dyDescent="0.4">
      <c r="A2743" t="s">
        <v>1716</v>
      </c>
      <c r="B2743" s="60" t="s">
        <v>2241</v>
      </c>
      <c r="C2743" s="61">
        <v>190840.95999999999</v>
      </c>
      <c r="D2743" t="s">
        <v>33</v>
      </c>
    </row>
    <row r="2744" spans="1:4" outlineLevel="2" x14ac:dyDescent="0.4">
      <c r="A2744" t="s">
        <v>1716</v>
      </c>
      <c r="B2744" s="60" t="s">
        <v>2242</v>
      </c>
      <c r="C2744" s="61">
        <v>32488.79</v>
      </c>
      <c r="D2744" t="s">
        <v>8</v>
      </c>
    </row>
    <row r="2745" spans="1:4" outlineLevel="2" x14ac:dyDescent="0.4">
      <c r="A2745" t="s">
        <v>1716</v>
      </c>
      <c r="B2745" s="60" t="s">
        <v>2243</v>
      </c>
      <c r="C2745" s="61">
        <v>72142.3</v>
      </c>
      <c r="D2745" t="s">
        <v>35</v>
      </c>
    </row>
    <row r="2746" spans="1:4" outlineLevel="2" x14ac:dyDescent="0.4">
      <c r="A2746" t="s">
        <v>1716</v>
      </c>
      <c r="B2746" s="60" t="s">
        <v>2244</v>
      </c>
      <c r="C2746" s="61">
        <v>834282.72</v>
      </c>
      <c r="D2746" t="s">
        <v>64</v>
      </c>
    </row>
    <row r="2747" spans="1:4" outlineLevel="2" x14ac:dyDescent="0.4">
      <c r="A2747" t="s">
        <v>1716</v>
      </c>
      <c r="B2747" s="60" t="s">
        <v>6598</v>
      </c>
      <c r="C2747" s="61">
        <v>354054.19</v>
      </c>
      <c r="D2747" t="s">
        <v>16</v>
      </c>
    </row>
    <row r="2748" spans="1:4" outlineLevel="2" x14ac:dyDescent="0.4">
      <c r="A2748" t="s">
        <v>1716</v>
      </c>
      <c r="B2748" s="60" t="s">
        <v>2245</v>
      </c>
      <c r="C2748" s="61">
        <v>45894.85</v>
      </c>
      <c r="D2748" t="s">
        <v>33</v>
      </c>
    </row>
    <row r="2749" spans="1:4" outlineLevel="2" x14ac:dyDescent="0.4">
      <c r="A2749" t="s">
        <v>1716</v>
      </c>
      <c r="B2749" s="60" t="s">
        <v>6599</v>
      </c>
      <c r="C2749" s="61">
        <v>54748.12</v>
      </c>
      <c r="D2749" t="s">
        <v>130</v>
      </c>
    </row>
    <row r="2750" spans="1:4" outlineLevel="2" x14ac:dyDescent="0.4">
      <c r="A2750" t="s">
        <v>1716</v>
      </c>
      <c r="B2750" s="60" t="s">
        <v>2246</v>
      </c>
      <c r="C2750" s="61">
        <v>113424.35</v>
      </c>
      <c r="D2750" t="s">
        <v>62</v>
      </c>
    </row>
    <row r="2751" spans="1:4" outlineLevel="2" x14ac:dyDescent="0.4">
      <c r="A2751" t="s">
        <v>1716</v>
      </c>
      <c r="B2751" s="60" t="s">
        <v>2247</v>
      </c>
      <c r="C2751" s="61">
        <v>93427.78</v>
      </c>
      <c r="D2751" t="s">
        <v>48</v>
      </c>
    </row>
    <row r="2752" spans="1:4" outlineLevel="2" x14ac:dyDescent="0.4">
      <c r="A2752" t="s">
        <v>1716</v>
      </c>
      <c r="B2752" s="60" t="s">
        <v>2248</v>
      </c>
      <c r="C2752" s="61">
        <v>54257.1</v>
      </c>
      <c r="D2752" t="s">
        <v>167</v>
      </c>
    </row>
    <row r="2753" spans="1:4" outlineLevel="2" x14ac:dyDescent="0.4">
      <c r="A2753" t="s">
        <v>1716</v>
      </c>
      <c r="B2753" s="60" t="s">
        <v>2249</v>
      </c>
      <c r="C2753" s="61">
        <v>583325.22</v>
      </c>
      <c r="D2753" t="s">
        <v>82</v>
      </c>
    </row>
    <row r="2754" spans="1:4" outlineLevel="2" x14ac:dyDescent="0.4">
      <c r="A2754" t="s">
        <v>1716</v>
      </c>
      <c r="B2754" s="60" t="s">
        <v>6600</v>
      </c>
      <c r="C2754" s="61">
        <v>50754.53</v>
      </c>
      <c r="D2754" t="s">
        <v>250</v>
      </c>
    </row>
    <row r="2755" spans="1:4" outlineLevel="2" x14ac:dyDescent="0.4">
      <c r="A2755" t="s">
        <v>1716</v>
      </c>
      <c r="B2755" s="60" t="s">
        <v>2250</v>
      </c>
      <c r="C2755" s="61">
        <v>61458.65</v>
      </c>
      <c r="D2755" t="s">
        <v>62</v>
      </c>
    </row>
    <row r="2756" spans="1:4" outlineLevel="2" x14ac:dyDescent="0.4">
      <c r="A2756" t="s">
        <v>1716</v>
      </c>
      <c r="B2756" s="60" t="s">
        <v>2251</v>
      </c>
      <c r="C2756" s="61">
        <v>109168.89</v>
      </c>
      <c r="D2756" t="s">
        <v>75</v>
      </c>
    </row>
    <row r="2757" spans="1:4" outlineLevel="2" x14ac:dyDescent="0.4">
      <c r="A2757" t="s">
        <v>1716</v>
      </c>
      <c r="B2757" s="60" t="s">
        <v>2252</v>
      </c>
      <c r="C2757" s="61">
        <v>2782647.31</v>
      </c>
      <c r="D2757" t="s">
        <v>243</v>
      </c>
    </row>
    <row r="2758" spans="1:4" outlineLevel="2" x14ac:dyDescent="0.4">
      <c r="A2758" t="s">
        <v>1716</v>
      </c>
      <c r="B2758" s="60" t="s">
        <v>2253</v>
      </c>
      <c r="C2758" s="61">
        <v>17890385.84</v>
      </c>
      <c r="D2758" t="s">
        <v>21</v>
      </c>
    </row>
    <row r="2759" spans="1:4" outlineLevel="2" x14ac:dyDescent="0.4">
      <c r="A2759" t="s">
        <v>1716</v>
      </c>
      <c r="B2759" s="60" t="s">
        <v>2254</v>
      </c>
      <c r="C2759" s="61">
        <v>81404.75</v>
      </c>
      <c r="D2759" t="s">
        <v>62</v>
      </c>
    </row>
    <row r="2760" spans="1:4" outlineLevel="2" x14ac:dyDescent="0.4">
      <c r="A2760" t="s">
        <v>1716</v>
      </c>
      <c r="B2760" s="60" t="s">
        <v>2255</v>
      </c>
      <c r="C2760" s="61">
        <v>332798.7</v>
      </c>
      <c r="D2760" t="s">
        <v>54</v>
      </c>
    </row>
    <row r="2761" spans="1:4" outlineLevel="2" x14ac:dyDescent="0.4">
      <c r="A2761" t="s">
        <v>1716</v>
      </c>
      <c r="B2761" s="60" t="s">
        <v>6601</v>
      </c>
      <c r="C2761" s="61">
        <v>2111362.31</v>
      </c>
      <c r="D2761" t="s">
        <v>309</v>
      </c>
    </row>
    <row r="2762" spans="1:4" outlineLevel="2" x14ac:dyDescent="0.4">
      <c r="A2762" t="s">
        <v>1716</v>
      </c>
      <c r="B2762" s="60" t="s">
        <v>2256</v>
      </c>
      <c r="C2762" s="61">
        <v>161527.4</v>
      </c>
      <c r="D2762" t="s">
        <v>24</v>
      </c>
    </row>
    <row r="2763" spans="1:4" outlineLevel="2" x14ac:dyDescent="0.4">
      <c r="A2763" t="s">
        <v>1716</v>
      </c>
      <c r="B2763" s="60" t="s">
        <v>6602</v>
      </c>
      <c r="C2763" s="61">
        <v>54813.58</v>
      </c>
      <c r="D2763" t="s">
        <v>145</v>
      </c>
    </row>
    <row r="2764" spans="1:4" outlineLevel="2" x14ac:dyDescent="0.4">
      <c r="A2764" t="s">
        <v>1716</v>
      </c>
      <c r="B2764" s="60" t="s">
        <v>2257</v>
      </c>
      <c r="C2764" s="61">
        <v>16458489.359999999</v>
      </c>
      <c r="D2764" t="s">
        <v>5</v>
      </c>
    </row>
    <row r="2765" spans="1:4" outlineLevel="2" x14ac:dyDescent="0.4">
      <c r="A2765" t="s">
        <v>1716</v>
      </c>
      <c r="B2765" s="60" t="s">
        <v>2258</v>
      </c>
      <c r="C2765" s="61">
        <v>139154.87</v>
      </c>
      <c r="D2765" t="s">
        <v>35</v>
      </c>
    </row>
    <row r="2766" spans="1:4" outlineLevel="2" x14ac:dyDescent="0.4">
      <c r="A2766" t="s">
        <v>1716</v>
      </c>
      <c r="B2766" s="60" t="s">
        <v>2259</v>
      </c>
      <c r="C2766" s="61">
        <v>2427324.6800000002</v>
      </c>
      <c r="D2766" t="s">
        <v>1156</v>
      </c>
    </row>
    <row r="2767" spans="1:4" outlineLevel="2" x14ac:dyDescent="0.4">
      <c r="A2767" t="s">
        <v>1716</v>
      </c>
      <c r="B2767" s="60" t="s">
        <v>2260</v>
      </c>
      <c r="C2767" s="61">
        <v>123776.57</v>
      </c>
      <c r="D2767" t="s">
        <v>38</v>
      </c>
    </row>
    <row r="2768" spans="1:4" outlineLevel="2" x14ac:dyDescent="0.4">
      <c r="A2768" t="s">
        <v>1716</v>
      </c>
      <c r="B2768" s="60" t="s">
        <v>6603</v>
      </c>
      <c r="C2768" s="61">
        <v>62638.45</v>
      </c>
      <c r="D2768" t="s">
        <v>33</v>
      </c>
    </row>
    <row r="2769" spans="1:4" outlineLevel="2" x14ac:dyDescent="0.4">
      <c r="A2769" t="s">
        <v>1716</v>
      </c>
      <c r="B2769" s="60" t="s">
        <v>2261</v>
      </c>
      <c r="C2769" s="61">
        <v>56944.04</v>
      </c>
      <c r="D2769" t="s">
        <v>48</v>
      </c>
    </row>
    <row r="2770" spans="1:4" outlineLevel="2" x14ac:dyDescent="0.4">
      <c r="A2770" t="s">
        <v>1716</v>
      </c>
      <c r="B2770" s="60" t="s">
        <v>6604</v>
      </c>
      <c r="C2770" s="61">
        <v>862957.98</v>
      </c>
      <c r="D2770" t="s">
        <v>130</v>
      </c>
    </row>
    <row r="2771" spans="1:4" outlineLevel="2" x14ac:dyDescent="0.4">
      <c r="A2771" t="s">
        <v>1716</v>
      </c>
      <c r="B2771" s="60" t="s">
        <v>6605</v>
      </c>
      <c r="C2771" s="61">
        <v>52674.94</v>
      </c>
      <c r="D2771" t="s">
        <v>1156</v>
      </c>
    </row>
    <row r="2772" spans="1:4" outlineLevel="2" x14ac:dyDescent="0.4">
      <c r="A2772" t="s">
        <v>1716</v>
      </c>
      <c r="B2772" s="60" t="s">
        <v>2262</v>
      </c>
      <c r="C2772" s="61">
        <v>52647.67</v>
      </c>
      <c r="D2772" t="s">
        <v>119</v>
      </c>
    </row>
    <row r="2773" spans="1:4" outlineLevel="2" x14ac:dyDescent="0.4">
      <c r="A2773" t="s">
        <v>1716</v>
      </c>
      <c r="B2773" s="60" t="s">
        <v>2263</v>
      </c>
      <c r="C2773" s="61">
        <v>2850120.91</v>
      </c>
      <c r="D2773" t="s">
        <v>309</v>
      </c>
    </row>
    <row r="2774" spans="1:4" outlineLevel="2" x14ac:dyDescent="0.4">
      <c r="A2774" t="s">
        <v>1716</v>
      </c>
      <c r="B2774" s="60" t="s">
        <v>2264</v>
      </c>
      <c r="C2774" s="61">
        <v>307920.64000000001</v>
      </c>
      <c r="D2774" t="s">
        <v>162</v>
      </c>
    </row>
    <row r="2775" spans="1:4" outlineLevel="2" x14ac:dyDescent="0.4">
      <c r="A2775" t="s">
        <v>1716</v>
      </c>
      <c r="B2775" s="60" t="s">
        <v>6606</v>
      </c>
      <c r="C2775" s="61">
        <v>826595.62</v>
      </c>
      <c r="D2775" t="s">
        <v>835</v>
      </c>
    </row>
    <row r="2776" spans="1:4" outlineLevel="2" x14ac:dyDescent="0.4">
      <c r="A2776" t="s">
        <v>1716</v>
      </c>
      <c r="B2776" s="60" t="s">
        <v>6607</v>
      </c>
      <c r="C2776" s="61">
        <v>59164.52</v>
      </c>
      <c r="D2776" t="s">
        <v>35</v>
      </c>
    </row>
    <row r="2777" spans="1:4" outlineLevel="2" x14ac:dyDescent="0.4">
      <c r="A2777" t="s">
        <v>1716</v>
      </c>
      <c r="B2777" s="60" t="s">
        <v>2265</v>
      </c>
      <c r="C2777" s="61">
        <v>97777.35</v>
      </c>
      <c r="D2777" t="s">
        <v>35</v>
      </c>
    </row>
    <row r="2778" spans="1:4" outlineLevel="2" x14ac:dyDescent="0.4">
      <c r="A2778" t="s">
        <v>1716</v>
      </c>
      <c r="B2778" s="60" t="s">
        <v>2266</v>
      </c>
      <c r="C2778" s="61">
        <v>19034.98</v>
      </c>
      <c r="D2778" t="s">
        <v>138</v>
      </c>
    </row>
    <row r="2779" spans="1:4" outlineLevel="2" x14ac:dyDescent="0.4">
      <c r="A2779" t="s">
        <v>1716</v>
      </c>
      <c r="B2779" s="60" t="s">
        <v>2267</v>
      </c>
      <c r="C2779" s="61">
        <v>175897.76</v>
      </c>
      <c r="D2779" t="s">
        <v>255</v>
      </c>
    </row>
    <row r="2780" spans="1:4" outlineLevel="2" x14ac:dyDescent="0.4">
      <c r="A2780" t="s">
        <v>1716</v>
      </c>
      <c r="B2780" s="60" t="s">
        <v>2268</v>
      </c>
      <c r="C2780" s="61">
        <v>2161445.7999999998</v>
      </c>
      <c r="D2780" t="s">
        <v>135</v>
      </c>
    </row>
    <row r="2781" spans="1:4" outlineLevel="2" x14ac:dyDescent="0.4">
      <c r="A2781" t="s">
        <v>1716</v>
      </c>
      <c r="B2781" s="60" t="s">
        <v>2269</v>
      </c>
      <c r="C2781" s="61">
        <v>50108.03</v>
      </c>
      <c r="D2781" t="s">
        <v>257</v>
      </c>
    </row>
    <row r="2782" spans="1:4" outlineLevel="2" x14ac:dyDescent="0.4">
      <c r="A2782" t="s">
        <v>1716</v>
      </c>
      <c r="B2782" s="60" t="s">
        <v>6608</v>
      </c>
      <c r="C2782" s="61">
        <v>130068.38</v>
      </c>
      <c r="D2782" t="s">
        <v>257</v>
      </c>
    </row>
    <row r="2783" spans="1:4" outlineLevel="2" x14ac:dyDescent="0.4">
      <c r="A2783" t="s">
        <v>1716</v>
      </c>
      <c r="B2783" s="60" t="s">
        <v>2270</v>
      </c>
      <c r="C2783" s="61">
        <v>54439.87</v>
      </c>
      <c r="D2783" t="s">
        <v>167</v>
      </c>
    </row>
    <row r="2784" spans="1:4" outlineLevel="2" x14ac:dyDescent="0.4">
      <c r="A2784" t="s">
        <v>1716</v>
      </c>
      <c r="B2784" s="60" t="s">
        <v>2271</v>
      </c>
      <c r="C2784" s="61">
        <v>98067.87</v>
      </c>
      <c r="D2784" t="s">
        <v>35</v>
      </c>
    </row>
    <row r="2785" spans="1:4" outlineLevel="2" x14ac:dyDescent="0.4">
      <c r="A2785" t="s">
        <v>1716</v>
      </c>
      <c r="B2785" s="60" t="s">
        <v>2272</v>
      </c>
      <c r="C2785" s="61">
        <v>51208.72</v>
      </c>
      <c r="D2785" t="s">
        <v>107</v>
      </c>
    </row>
    <row r="2786" spans="1:4" outlineLevel="2" x14ac:dyDescent="0.4">
      <c r="A2786" t="s">
        <v>1716</v>
      </c>
      <c r="B2786" s="60" t="s">
        <v>2273</v>
      </c>
      <c r="C2786" s="61">
        <v>95065.85</v>
      </c>
      <c r="D2786" t="s">
        <v>42</v>
      </c>
    </row>
    <row r="2787" spans="1:4" outlineLevel="2" x14ac:dyDescent="0.4">
      <c r="A2787" t="s">
        <v>1716</v>
      </c>
      <c r="B2787" s="60" t="s">
        <v>6609</v>
      </c>
      <c r="C2787" s="61">
        <v>68054.61</v>
      </c>
      <c r="D2787" t="s">
        <v>107</v>
      </c>
    </row>
    <row r="2788" spans="1:4" outlineLevel="2" x14ac:dyDescent="0.4">
      <c r="A2788" t="s">
        <v>1716</v>
      </c>
      <c r="B2788" s="60" t="s">
        <v>6610</v>
      </c>
      <c r="C2788" s="61">
        <v>99976.01</v>
      </c>
      <c r="D2788" t="s">
        <v>48</v>
      </c>
    </row>
    <row r="2789" spans="1:4" outlineLevel="2" x14ac:dyDescent="0.4">
      <c r="A2789" t="s">
        <v>1716</v>
      </c>
      <c r="B2789" s="60" t="s">
        <v>6611</v>
      </c>
      <c r="C2789" s="61">
        <v>453380.96</v>
      </c>
      <c r="D2789" t="s">
        <v>54</v>
      </c>
    </row>
    <row r="2790" spans="1:4" outlineLevel="2" x14ac:dyDescent="0.4">
      <c r="A2790" t="s">
        <v>1716</v>
      </c>
      <c r="B2790" s="60" t="s">
        <v>2274</v>
      </c>
      <c r="C2790" s="61">
        <v>14182.14</v>
      </c>
      <c r="D2790" t="s">
        <v>5</v>
      </c>
    </row>
    <row r="2791" spans="1:4" outlineLevel="2" x14ac:dyDescent="0.4">
      <c r="A2791" t="s">
        <v>1716</v>
      </c>
      <c r="B2791" s="60" t="s">
        <v>2275</v>
      </c>
      <c r="C2791" s="61">
        <v>225607.52</v>
      </c>
      <c r="D2791" t="s">
        <v>167</v>
      </c>
    </row>
    <row r="2792" spans="1:4" outlineLevel="2" x14ac:dyDescent="0.4">
      <c r="A2792" t="s">
        <v>1716</v>
      </c>
      <c r="B2792" s="60" t="s">
        <v>2276</v>
      </c>
      <c r="C2792" s="61">
        <v>205194.96</v>
      </c>
      <c r="D2792" t="s">
        <v>12</v>
      </c>
    </row>
    <row r="2793" spans="1:4" outlineLevel="2" x14ac:dyDescent="0.4">
      <c r="A2793" t="s">
        <v>1716</v>
      </c>
      <c r="B2793" s="60" t="s">
        <v>2277</v>
      </c>
      <c r="C2793" s="61">
        <v>68233.279999999999</v>
      </c>
      <c r="D2793" t="s">
        <v>85</v>
      </c>
    </row>
    <row r="2794" spans="1:4" outlineLevel="2" x14ac:dyDescent="0.4">
      <c r="A2794" t="s">
        <v>1716</v>
      </c>
      <c r="B2794" s="60" t="s">
        <v>6612</v>
      </c>
      <c r="C2794" s="61">
        <v>107079.35</v>
      </c>
      <c r="D2794" t="s">
        <v>130</v>
      </c>
    </row>
    <row r="2795" spans="1:4" outlineLevel="2" x14ac:dyDescent="0.4">
      <c r="A2795" t="s">
        <v>1716</v>
      </c>
      <c r="B2795" s="60" t="s">
        <v>2278</v>
      </c>
      <c r="C2795" s="61">
        <v>1438372.4</v>
      </c>
      <c r="D2795" t="s">
        <v>5</v>
      </c>
    </row>
    <row r="2796" spans="1:4" outlineLevel="2" x14ac:dyDescent="0.4">
      <c r="A2796" t="s">
        <v>1716</v>
      </c>
      <c r="B2796" s="60" t="s">
        <v>2279</v>
      </c>
      <c r="C2796" s="61">
        <v>64063.75</v>
      </c>
      <c r="D2796" t="s">
        <v>309</v>
      </c>
    </row>
    <row r="2797" spans="1:4" outlineLevel="2" x14ac:dyDescent="0.4">
      <c r="A2797" t="s">
        <v>1716</v>
      </c>
      <c r="B2797" s="60" t="s">
        <v>2280</v>
      </c>
      <c r="C2797" s="61">
        <v>69449.91</v>
      </c>
      <c r="D2797" t="s">
        <v>82</v>
      </c>
    </row>
    <row r="2798" spans="1:4" outlineLevel="2" x14ac:dyDescent="0.4">
      <c r="A2798" t="s">
        <v>1716</v>
      </c>
      <c r="B2798" s="60" t="s">
        <v>2281</v>
      </c>
      <c r="C2798" s="61">
        <v>2902270.73</v>
      </c>
      <c r="D2798" t="s">
        <v>417</v>
      </c>
    </row>
    <row r="2799" spans="1:4" outlineLevel="2" x14ac:dyDescent="0.4">
      <c r="A2799" t="s">
        <v>1716</v>
      </c>
      <c r="B2799" s="60" t="s">
        <v>2282</v>
      </c>
      <c r="C2799" s="61">
        <v>43618.45</v>
      </c>
      <c r="D2799" t="s">
        <v>51</v>
      </c>
    </row>
    <row r="2800" spans="1:4" outlineLevel="2" x14ac:dyDescent="0.4">
      <c r="A2800" t="s">
        <v>1716</v>
      </c>
      <c r="B2800" s="60" t="s">
        <v>2283</v>
      </c>
      <c r="C2800" s="61">
        <v>307566.02</v>
      </c>
      <c r="D2800" t="s">
        <v>42</v>
      </c>
    </row>
    <row r="2801" spans="1:4" outlineLevel="2" x14ac:dyDescent="0.4">
      <c r="A2801" t="s">
        <v>1716</v>
      </c>
      <c r="B2801" s="60" t="s">
        <v>2284</v>
      </c>
      <c r="C2801" s="61">
        <v>120174.42</v>
      </c>
      <c r="D2801" t="s">
        <v>18</v>
      </c>
    </row>
    <row r="2802" spans="1:4" outlineLevel="2" x14ac:dyDescent="0.4">
      <c r="A2802" t="s">
        <v>1716</v>
      </c>
      <c r="B2802" s="60" t="s">
        <v>6613</v>
      </c>
      <c r="C2802" s="61">
        <v>68005.509999999995</v>
      </c>
      <c r="D2802" t="s">
        <v>8</v>
      </c>
    </row>
    <row r="2803" spans="1:4" outlineLevel="2" x14ac:dyDescent="0.4">
      <c r="A2803" t="s">
        <v>1716</v>
      </c>
      <c r="B2803" s="60" t="s">
        <v>2285</v>
      </c>
      <c r="C2803" s="61">
        <v>2628924.3199999998</v>
      </c>
      <c r="D2803" t="s">
        <v>162</v>
      </c>
    </row>
    <row r="2804" spans="1:4" outlineLevel="2" x14ac:dyDescent="0.4">
      <c r="A2804" t="s">
        <v>1716</v>
      </c>
      <c r="B2804" s="60" t="s">
        <v>6614</v>
      </c>
      <c r="C2804" s="61">
        <v>216238.69</v>
      </c>
      <c r="D2804" t="s">
        <v>132</v>
      </c>
    </row>
    <row r="2805" spans="1:4" outlineLevel="2" x14ac:dyDescent="0.4">
      <c r="A2805" t="s">
        <v>1716</v>
      </c>
      <c r="B2805" s="60" t="s">
        <v>2286</v>
      </c>
      <c r="C2805" s="61">
        <v>73924.960000000006</v>
      </c>
      <c r="D2805" t="s">
        <v>107</v>
      </c>
    </row>
    <row r="2806" spans="1:4" outlineLevel="2" x14ac:dyDescent="0.4">
      <c r="A2806" t="s">
        <v>1716</v>
      </c>
      <c r="B2806" s="60" t="s">
        <v>2287</v>
      </c>
      <c r="C2806" s="61">
        <v>37030.68</v>
      </c>
      <c r="D2806" t="s">
        <v>282</v>
      </c>
    </row>
    <row r="2807" spans="1:4" outlineLevel="2" x14ac:dyDescent="0.4">
      <c r="A2807" t="s">
        <v>1716</v>
      </c>
      <c r="B2807" s="60" t="s">
        <v>2288</v>
      </c>
      <c r="C2807" s="61">
        <v>17240.060000000001</v>
      </c>
      <c r="D2807" t="s">
        <v>43</v>
      </c>
    </row>
    <row r="2808" spans="1:4" outlineLevel="2" x14ac:dyDescent="0.4">
      <c r="A2808" t="s">
        <v>1716</v>
      </c>
      <c r="B2808" s="60" t="s">
        <v>2289</v>
      </c>
      <c r="C2808" s="61">
        <v>172361.09</v>
      </c>
      <c r="D2808" t="s">
        <v>87</v>
      </c>
    </row>
    <row r="2809" spans="1:4" outlineLevel="2" x14ac:dyDescent="0.4">
      <c r="A2809" t="s">
        <v>1716</v>
      </c>
      <c r="B2809" s="60" t="s">
        <v>6615</v>
      </c>
      <c r="C2809" s="61">
        <v>93565.54</v>
      </c>
      <c r="D2809" t="s">
        <v>62</v>
      </c>
    </row>
    <row r="2810" spans="1:4" outlineLevel="2" x14ac:dyDescent="0.4">
      <c r="A2810" t="s">
        <v>1716</v>
      </c>
      <c r="B2810" s="60" t="s">
        <v>2290</v>
      </c>
      <c r="C2810" s="61">
        <v>254836.52</v>
      </c>
      <c r="D2810" t="s">
        <v>162</v>
      </c>
    </row>
    <row r="2811" spans="1:4" outlineLevel="2" x14ac:dyDescent="0.4">
      <c r="A2811" t="s">
        <v>1716</v>
      </c>
      <c r="B2811" s="60" t="s">
        <v>2291</v>
      </c>
      <c r="C2811" s="61">
        <v>1870184.86</v>
      </c>
      <c r="D2811" t="s">
        <v>140</v>
      </c>
    </row>
    <row r="2812" spans="1:4" outlineLevel="2" x14ac:dyDescent="0.4">
      <c r="A2812" t="s">
        <v>1716</v>
      </c>
      <c r="B2812" s="60" t="s">
        <v>2292</v>
      </c>
      <c r="C2812" s="61">
        <v>51774.75</v>
      </c>
      <c r="D2812" t="s">
        <v>269</v>
      </c>
    </row>
    <row r="2813" spans="1:4" outlineLevel="2" x14ac:dyDescent="0.4">
      <c r="A2813" t="s">
        <v>1716</v>
      </c>
      <c r="B2813" s="60" t="s">
        <v>6616</v>
      </c>
      <c r="C2813" s="61">
        <v>296259.05</v>
      </c>
      <c r="D2813" t="s">
        <v>309</v>
      </c>
    </row>
    <row r="2814" spans="1:4" outlineLevel="2" x14ac:dyDescent="0.4">
      <c r="A2814" t="s">
        <v>1716</v>
      </c>
      <c r="B2814" s="60" t="s">
        <v>6617</v>
      </c>
      <c r="C2814" s="61">
        <v>311813.84000000003</v>
      </c>
      <c r="D2814" t="s">
        <v>8</v>
      </c>
    </row>
    <row r="2815" spans="1:4" outlineLevel="2" x14ac:dyDescent="0.4">
      <c r="A2815" t="s">
        <v>1716</v>
      </c>
      <c r="B2815" s="60" t="s">
        <v>2293</v>
      </c>
      <c r="C2815" s="61">
        <v>6560886.5499999998</v>
      </c>
      <c r="D2815" t="s">
        <v>62</v>
      </c>
    </row>
    <row r="2816" spans="1:4" outlineLevel="2" x14ac:dyDescent="0.4">
      <c r="A2816" t="s">
        <v>1716</v>
      </c>
      <c r="B2816" s="60" t="s">
        <v>2294</v>
      </c>
      <c r="C2816" s="61">
        <v>906821.93</v>
      </c>
      <c r="D2816" t="s">
        <v>417</v>
      </c>
    </row>
    <row r="2817" spans="1:4" outlineLevel="2" x14ac:dyDescent="0.4">
      <c r="A2817" t="s">
        <v>1716</v>
      </c>
      <c r="B2817" s="60" t="s">
        <v>2295</v>
      </c>
      <c r="C2817" s="61">
        <v>1246160.69</v>
      </c>
      <c r="D2817" t="s">
        <v>102</v>
      </c>
    </row>
    <row r="2818" spans="1:4" outlineLevel="2" x14ac:dyDescent="0.4">
      <c r="A2818" t="s">
        <v>1716</v>
      </c>
      <c r="B2818" s="60" t="s">
        <v>6618</v>
      </c>
      <c r="C2818" s="61">
        <v>82471.34</v>
      </c>
      <c r="D2818" t="s">
        <v>162</v>
      </c>
    </row>
    <row r="2819" spans="1:4" outlineLevel="2" x14ac:dyDescent="0.4">
      <c r="A2819" t="s">
        <v>1716</v>
      </c>
      <c r="B2819" s="60" t="s">
        <v>6619</v>
      </c>
      <c r="C2819" s="61">
        <v>1618440.88</v>
      </c>
      <c r="D2819" t="s">
        <v>835</v>
      </c>
    </row>
    <row r="2820" spans="1:4" outlineLevel="2" x14ac:dyDescent="0.4">
      <c r="A2820" t="s">
        <v>1716</v>
      </c>
      <c r="B2820" s="60" t="s">
        <v>6620</v>
      </c>
      <c r="C2820" s="61">
        <v>83722.06</v>
      </c>
      <c r="D2820" t="s">
        <v>399</v>
      </c>
    </row>
    <row r="2821" spans="1:4" outlineLevel="2" x14ac:dyDescent="0.4">
      <c r="A2821" t="s">
        <v>1716</v>
      </c>
      <c r="B2821" s="60" t="s">
        <v>2296</v>
      </c>
      <c r="C2821" s="61">
        <v>429093.47</v>
      </c>
      <c r="D2821" t="s">
        <v>42</v>
      </c>
    </row>
    <row r="2822" spans="1:4" outlineLevel="2" x14ac:dyDescent="0.4">
      <c r="A2822" t="s">
        <v>1716</v>
      </c>
      <c r="B2822" s="60" t="s">
        <v>2297</v>
      </c>
      <c r="C2822" s="61">
        <v>55959.29</v>
      </c>
      <c r="D2822" t="s">
        <v>399</v>
      </c>
    </row>
    <row r="2823" spans="1:4" outlineLevel="2" x14ac:dyDescent="0.4">
      <c r="A2823" t="s">
        <v>1716</v>
      </c>
      <c r="B2823" s="60" t="s">
        <v>2298</v>
      </c>
      <c r="C2823" s="61">
        <v>2111296.84</v>
      </c>
      <c r="D2823" t="s">
        <v>130</v>
      </c>
    </row>
    <row r="2824" spans="1:4" outlineLevel="2" x14ac:dyDescent="0.4">
      <c r="A2824" t="s">
        <v>1716</v>
      </c>
      <c r="B2824" s="60" t="s">
        <v>2299</v>
      </c>
      <c r="C2824" s="61">
        <v>19717004.07</v>
      </c>
      <c r="D2824" t="s">
        <v>130</v>
      </c>
    </row>
    <row r="2825" spans="1:4" outlineLevel="2" x14ac:dyDescent="0.4">
      <c r="A2825" t="s">
        <v>1716</v>
      </c>
      <c r="B2825" s="60" t="s">
        <v>2300</v>
      </c>
      <c r="C2825" s="61">
        <v>539791.32999999996</v>
      </c>
      <c r="D2825" t="s">
        <v>16</v>
      </c>
    </row>
    <row r="2826" spans="1:4" outlineLevel="2" x14ac:dyDescent="0.4">
      <c r="A2826" t="s">
        <v>1716</v>
      </c>
      <c r="B2826" s="60" t="s">
        <v>6621</v>
      </c>
      <c r="C2826" s="61">
        <v>293900.81</v>
      </c>
      <c r="D2826" t="s">
        <v>132</v>
      </c>
    </row>
    <row r="2827" spans="1:4" outlineLevel="2" x14ac:dyDescent="0.4">
      <c r="A2827" t="s">
        <v>1716</v>
      </c>
      <c r="B2827" s="60" t="s">
        <v>2301</v>
      </c>
      <c r="C2827" s="61">
        <v>232875.9</v>
      </c>
      <c r="D2827" t="s">
        <v>42</v>
      </c>
    </row>
    <row r="2828" spans="1:4" outlineLevel="2" x14ac:dyDescent="0.4">
      <c r="A2828" t="s">
        <v>1716</v>
      </c>
      <c r="B2828" s="60" t="s">
        <v>2302</v>
      </c>
      <c r="C2828" s="61">
        <v>154671.75</v>
      </c>
      <c r="D2828" t="s">
        <v>5</v>
      </c>
    </row>
    <row r="2829" spans="1:4" outlineLevel="2" x14ac:dyDescent="0.4">
      <c r="A2829" t="s">
        <v>1716</v>
      </c>
      <c r="B2829" s="60" t="s">
        <v>2303</v>
      </c>
      <c r="C2829" s="61">
        <v>105322.61</v>
      </c>
      <c r="D2829" t="s">
        <v>135</v>
      </c>
    </row>
    <row r="2830" spans="1:4" outlineLevel="2" x14ac:dyDescent="0.4">
      <c r="A2830" t="s">
        <v>1716</v>
      </c>
      <c r="B2830" s="60" t="s">
        <v>2304</v>
      </c>
      <c r="C2830" s="61">
        <v>9797080.1400000006</v>
      </c>
      <c r="D2830" t="s">
        <v>167</v>
      </c>
    </row>
    <row r="2831" spans="1:4" outlineLevel="2" x14ac:dyDescent="0.4">
      <c r="A2831" t="s">
        <v>1716</v>
      </c>
      <c r="B2831" s="60" t="s">
        <v>2305</v>
      </c>
      <c r="C2831" s="61">
        <v>820809.79</v>
      </c>
      <c r="D2831" t="s">
        <v>5</v>
      </c>
    </row>
    <row r="2832" spans="1:4" outlineLevel="2" x14ac:dyDescent="0.4">
      <c r="A2832" t="s">
        <v>1716</v>
      </c>
      <c r="B2832" s="60" t="s">
        <v>2306</v>
      </c>
      <c r="C2832" s="61">
        <v>1083750.82</v>
      </c>
      <c r="D2832" t="s">
        <v>269</v>
      </c>
    </row>
    <row r="2833" spans="1:4" outlineLevel="2" x14ac:dyDescent="0.4">
      <c r="A2833" t="s">
        <v>1716</v>
      </c>
      <c r="B2833" s="60" t="s">
        <v>6622</v>
      </c>
      <c r="C2833" s="61">
        <v>1093953.01</v>
      </c>
      <c r="D2833" t="s">
        <v>130</v>
      </c>
    </row>
    <row r="2834" spans="1:4" outlineLevel="2" x14ac:dyDescent="0.4">
      <c r="A2834" t="s">
        <v>1716</v>
      </c>
      <c r="B2834" s="60" t="s">
        <v>6623</v>
      </c>
      <c r="C2834" s="61">
        <v>50165.31</v>
      </c>
      <c r="D2834" t="s">
        <v>255</v>
      </c>
    </row>
    <row r="2835" spans="1:4" outlineLevel="2" x14ac:dyDescent="0.4">
      <c r="A2835" t="s">
        <v>1716</v>
      </c>
      <c r="B2835" s="60" t="s">
        <v>6624</v>
      </c>
      <c r="C2835" s="61">
        <v>65304.93</v>
      </c>
      <c r="D2835" t="s">
        <v>19</v>
      </c>
    </row>
    <row r="2836" spans="1:4" outlineLevel="2" x14ac:dyDescent="0.4">
      <c r="A2836" t="s">
        <v>1716</v>
      </c>
      <c r="B2836" s="60" t="s">
        <v>2307</v>
      </c>
      <c r="C2836" s="61">
        <v>440947.36</v>
      </c>
      <c r="D2836" t="s">
        <v>5</v>
      </c>
    </row>
    <row r="2837" spans="1:4" outlineLevel="2" x14ac:dyDescent="0.4">
      <c r="A2837" t="s">
        <v>1716</v>
      </c>
      <c r="B2837" s="60" t="s">
        <v>2308</v>
      </c>
      <c r="C2837" s="61">
        <v>4271.83</v>
      </c>
      <c r="D2837" t="s">
        <v>5</v>
      </c>
    </row>
    <row r="2838" spans="1:4" outlineLevel="2" x14ac:dyDescent="0.4">
      <c r="A2838" t="s">
        <v>1716</v>
      </c>
      <c r="B2838" s="60" t="s">
        <v>6625</v>
      </c>
      <c r="C2838" s="61">
        <v>71524.44</v>
      </c>
      <c r="D2838" t="s">
        <v>107</v>
      </c>
    </row>
    <row r="2839" spans="1:4" outlineLevel="2" x14ac:dyDescent="0.4">
      <c r="A2839" t="s">
        <v>1716</v>
      </c>
      <c r="B2839" s="60" t="s">
        <v>2309</v>
      </c>
      <c r="C2839" s="61">
        <v>59195.89</v>
      </c>
      <c r="D2839" t="s">
        <v>255</v>
      </c>
    </row>
    <row r="2840" spans="1:4" outlineLevel="2" x14ac:dyDescent="0.4">
      <c r="A2840" t="s">
        <v>1716</v>
      </c>
      <c r="B2840" s="60" t="s">
        <v>2310</v>
      </c>
      <c r="C2840" s="61">
        <v>85440.61</v>
      </c>
      <c r="D2840" t="s">
        <v>18</v>
      </c>
    </row>
    <row r="2841" spans="1:4" outlineLevel="2" x14ac:dyDescent="0.4">
      <c r="A2841" t="s">
        <v>1716</v>
      </c>
      <c r="B2841" s="60" t="s">
        <v>6626</v>
      </c>
      <c r="C2841" s="61">
        <v>2674392.27</v>
      </c>
      <c r="D2841" t="s">
        <v>257</v>
      </c>
    </row>
    <row r="2842" spans="1:4" outlineLevel="2" x14ac:dyDescent="0.4">
      <c r="A2842" t="s">
        <v>1716</v>
      </c>
      <c r="B2842" s="60" t="s">
        <v>2311</v>
      </c>
      <c r="C2842" s="61">
        <v>4039849.01</v>
      </c>
      <c r="D2842" t="s">
        <v>18</v>
      </c>
    </row>
    <row r="2843" spans="1:4" outlineLevel="2" x14ac:dyDescent="0.4">
      <c r="A2843" t="s">
        <v>1716</v>
      </c>
      <c r="B2843" s="60" t="s">
        <v>2312</v>
      </c>
      <c r="C2843" s="61">
        <v>4435374.84</v>
      </c>
      <c r="D2843" t="s">
        <v>417</v>
      </c>
    </row>
    <row r="2844" spans="1:4" outlineLevel="2" x14ac:dyDescent="0.4">
      <c r="A2844" t="s">
        <v>1716</v>
      </c>
      <c r="B2844" s="60" t="s">
        <v>6627</v>
      </c>
      <c r="C2844" s="61">
        <v>3073210.61</v>
      </c>
      <c r="D2844" t="s">
        <v>82</v>
      </c>
    </row>
    <row r="2845" spans="1:4" outlineLevel="2" x14ac:dyDescent="0.4">
      <c r="A2845" t="s">
        <v>1716</v>
      </c>
      <c r="B2845" s="60" t="s">
        <v>2313</v>
      </c>
      <c r="C2845" s="61">
        <v>25914.65</v>
      </c>
      <c r="D2845" t="s">
        <v>309</v>
      </c>
    </row>
    <row r="2846" spans="1:4" outlineLevel="2" x14ac:dyDescent="0.4">
      <c r="A2846" t="s">
        <v>1716</v>
      </c>
      <c r="B2846" s="60" t="s">
        <v>2314</v>
      </c>
      <c r="C2846" s="61">
        <v>14047433.630000001</v>
      </c>
      <c r="D2846" t="s">
        <v>107</v>
      </c>
    </row>
    <row r="2847" spans="1:4" outlineLevel="2" x14ac:dyDescent="0.4">
      <c r="A2847" t="s">
        <v>1716</v>
      </c>
      <c r="B2847" s="60" t="s">
        <v>2315</v>
      </c>
      <c r="C2847" s="61">
        <v>48621.35</v>
      </c>
      <c r="D2847" t="s">
        <v>107</v>
      </c>
    </row>
    <row r="2848" spans="1:4" outlineLevel="2" x14ac:dyDescent="0.4">
      <c r="A2848" t="s">
        <v>1716</v>
      </c>
      <c r="B2848" s="60" t="s">
        <v>2316</v>
      </c>
      <c r="C2848" s="61">
        <v>144276.42000000001</v>
      </c>
      <c r="D2848" t="s">
        <v>309</v>
      </c>
    </row>
    <row r="2849" spans="1:4" outlineLevel="2" x14ac:dyDescent="0.4">
      <c r="A2849" t="s">
        <v>1716</v>
      </c>
      <c r="B2849" s="60" t="s">
        <v>2317</v>
      </c>
      <c r="C2849" s="61">
        <v>113118.83</v>
      </c>
      <c r="D2849" t="s">
        <v>255</v>
      </c>
    </row>
    <row r="2850" spans="1:4" outlineLevel="2" x14ac:dyDescent="0.4">
      <c r="A2850" t="s">
        <v>1716</v>
      </c>
      <c r="B2850" s="60" t="s">
        <v>2318</v>
      </c>
      <c r="C2850" s="61">
        <v>6013018.04</v>
      </c>
      <c r="D2850" t="s">
        <v>5</v>
      </c>
    </row>
    <row r="2851" spans="1:4" outlineLevel="2" x14ac:dyDescent="0.4">
      <c r="A2851" t="s">
        <v>1716</v>
      </c>
      <c r="B2851" s="60" t="s">
        <v>2319</v>
      </c>
      <c r="C2851" s="61">
        <v>5934702.5800000001</v>
      </c>
      <c r="D2851" t="s">
        <v>162</v>
      </c>
    </row>
    <row r="2852" spans="1:4" outlineLevel="2" x14ac:dyDescent="0.4">
      <c r="A2852" t="s">
        <v>1716</v>
      </c>
      <c r="B2852" s="60" t="s">
        <v>2320</v>
      </c>
      <c r="C2852" s="61">
        <v>227298.78</v>
      </c>
      <c r="D2852" t="s">
        <v>50</v>
      </c>
    </row>
    <row r="2853" spans="1:4" outlineLevel="2" x14ac:dyDescent="0.4">
      <c r="A2853" t="s">
        <v>1716</v>
      </c>
      <c r="B2853" s="60" t="s">
        <v>2321</v>
      </c>
      <c r="C2853" s="61">
        <v>10019707.199999999</v>
      </c>
      <c r="D2853" t="s">
        <v>64</v>
      </c>
    </row>
    <row r="2854" spans="1:4" outlineLevel="2" x14ac:dyDescent="0.4">
      <c r="A2854" t="s">
        <v>1716</v>
      </c>
      <c r="B2854" s="60" t="s">
        <v>2322</v>
      </c>
      <c r="C2854" s="61">
        <v>1248461.6299999999</v>
      </c>
      <c r="D2854" t="s">
        <v>5</v>
      </c>
    </row>
    <row r="2855" spans="1:4" outlineLevel="2" x14ac:dyDescent="0.4">
      <c r="A2855" t="s">
        <v>1716</v>
      </c>
      <c r="B2855" s="60" t="s">
        <v>2323</v>
      </c>
      <c r="C2855" s="61">
        <v>40210</v>
      </c>
      <c r="D2855" t="s">
        <v>30</v>
      </c>
    </row>
    <row r="2856" spans="1:4" outlineLevel="2" x14ac:dyDescent="0.4">
      <c r="A2856" t="s">
        <v>1716</v>
      </c>
      <c r="B2856" s="60" t="s">
        <v>2324</v>
      </c>
      <c r="C2856" s="61">
        <v>328188.63</v>
      </c>
      <c r="D2856" t="s">
        <v>82</v>
      </c>
    </row>
    <row r="2857" spans="1:4" outlineLevel="2" x14ac:dyDescent="0.4">
      <c r="A2857" t="s">
        <v>1716</v>
      </c>
      <c r="B2857" s="60" t="s">
        <v>2325</v>
      </c>
      <c r="C2857" s="61">
        <v>134865.31</v>
      </c>
      <c r="D2857" t="s">
        <v>138</v>
      </c>
    </row>
    <row r="2858" spans="1:4" outlineLevel="2" x14ac:dyDescent="0.4">
      <c r="A2858" t="s">
        <v>1716</v>
      </c>
      <c r="B2858" s="60" t="s">
        <v>2326</v>
      </c>
      <c r="C2858" s="61">
        <v>92024.3</v>
      </c>
      <c r="D2858" t="s">
        <v>33</v>
      </c>
    </row>
    <row r="2859" spans="1:4" outlineLevel="2" x14ac:dyDescent="0.4">
      <c r="A2859" t="s">
        <v>1716</v>
      </c>
      <c r="B2859" s="60" t="s">
        <v>6628</v>
      </c>
      <c r="C2859" s="61">
        <v>83063.289999999994</v>
      </c>
      <c r="D2859" t="s">
        <v>167</v>
      </c>
    </row>
    <row r="2860" spans="1:4" outlineLevel="2" x14ac:dyDescent="0.4">
      <c r="A2860" t="s">
        <v>1716</v>
      </c>
      <c r="B2860" s="60" t="s">
        <v>6629</v>
      </c>
      <c r="C2860" s="61">
        <v>356367.41</v>
      </c>
      <c r="D2860" t="s">
        <v>33</v>
      </c>
    </row>
    <row r="2861" spans="1:4" outlineLevel="2" x14ac:dyDescent="0.4">
      <c r="A2861" t="s">
        <v>1716</v>
      </c>
      <c r="B2861" s="60" t="s">
        <v>2327</v>
      </c>
      <c r="C2861" s="61">
        <v>1490669.55</v>
      </c>
      <c r="D2861" t="s">
        <v>107</v>
      </c>
    </row>
    <row r="2862" spans="1:4" outlineLevel="2" x14ac:dyDescent="0.4">
      <c r="A2862" t="s">
        <v>1716</v>
      </c>
      <c r="B2862" s="60" t="s">
        <v>2328</v>
      </c>
      <c r="C2862" s="61">
        <v>51065.5</v>
      </c>
      <c r="D2862" t="s">
        <v>48</v>
      </c>
    </row>
    <row r="2863" spans="1:4" outlineLevel="2" x14ac:dyDescent="0.4">
      <c r="A2863" t="s">
        <v>1716</v>
      </c>
      <c r="B2863" s="60" t="s">
        <v>6630</v>
      </c>
      <c r="C2863" s="61">
        <v>64395.19</v>
      </c>
      <c r="D2863" t="s">
        <v>257</v>
      </c>
    </row>
    <row r="2864" spans="1:4" outlineLevel="2" x14ac:dyDescent="0.4">
      <c r="A2864" t="s">
        <v>1716</v>
      </c>
      <c r="B2864" s="60" t="s">
        <v>2329</v>
      </c>
      <c r="C2864" s="61">
        <v>89721.99</v>
      </c>
      <c r="D2864" t="s">
        <v>255</v>
      </c>
    </row>
    <row r="2865" spans="1:4" outlineLevel="2" x14ac:dyDescent="0.4">
      <c r="A2865" t="s">
        <v>1716</v>
      </c>
      <c r="B2865" s="60" t="s">
        <v>2330</v>
      </c>
      <c r="C2865" s="61">
        <v>44982.38</v>
      </c>
      <c r="D2865" t="s">
        <v>138</v>
      </c>
    </row>
    <row r="2866" spans="1:4" outlineLevel="2" x14ac:dyDescent="0.4">
      <c r="A2866" t="s">
        <v>1716</v>
      </c>
      <c r="B2866" s="60" t="s">
        <v>2331</v>
      </c>
      <c r="C2866" s="61">
        <v>404766.42</v>
      </c>
      <c r="D2866" t="s">
        <v>35</v>
      </c>
    </row>
    <row r="2867" spans="1:4" outlineLevel="2" x14ac:dyDescent="0.4">
      <c r="A2867" t="s">
        <v>1716</v>
      </c>
      <c r="B2867" s="60" t="s">
        <v>6631</v>
      </c>
      <c r="C2867" s="61">
        <v>9602879.5500000007</v>
      </c>
      <c r="D2867" t="s">
        <v>255</v>
      </c>
    </row>
    <row r="2868" spans="1:4" outlineLevel="2" x14ac:dyDescent="0.4">
      <c r="A2868" t="s">
        <v>1716</v>
      </c>
      <c r="B2868" s="60" t="s">
        <v>2332</v>
      </c>
      <c r="C2868" s="61">
        <v>206294.28</v>
      </c>
      <c r="D2868" t="s">
        <v>75</v>
      </c>
    </row>
    <row r="2869" spans="1:4" outlineLevel="2" x14ac:dyDescent="0.4">
      <c r="A2869" t="s">
        <v>1716</v>
      </c>
      <c r="B2869" s="60" t="s">
        <v>2333</v>
      </c>
      <c r="C2869" s="61">
        <v>57124.08</v>
      </c>
      <c r="D2869" t="s">
        <v>255</v>
      </c>
    </row>
    <row r="2870" spans="1:4" outlineLevel="2" x14ac:dyDescent="0.4">
      <c r="A2870" t="s">
        <v>1716</v>
      </c>
      <c r="B2870" s="60" t="s">
        <v>6632</v>
      </c>
      <c r="C2870" s="61">
        <v>8113908.0899999999</v>
      </c>
      <c r="D2870" t="s">
        <v>11</v>
      </c>
    </row>
    <row r="2871" spans="1:4" outlineLevel="2" x14ac:dyDescent="0.4">
      <c r="A2871" t="s">
        <v>1716</v>
      </c>
      <c r="B2871" s="60" t="s">
        <v>6633</v>
      </c>
      <c r="C2871" s="61">
        <v>24753808.239999998</v>
      </c>
      <c r="D2871" t="s">
        <v>314</v>
      </c>
    </row>
    <row r="2872" spans="1:4" outlineLevel="2" x14ac:dyDescent="0.4">
      <c r="A2872" t="s">
        <v>1716</v>
      </c>
      <c r="B2872" s="60" t="s">
        <v>2334</v>
      </c>
      <c r="C2872" s="61">
        <v>52166.2</v>
      </c>
      <c r="D2872" t="s">
        <v>167</v>
      </c>
    </row>
    <row r="2873" spans="1:4" outlineLevel="2" x14ac:dyDescent="0.4">
      <c r="A2873" t="s">
        <v>1716</v>
      </c>
      <c r="B2873" s="60" t="s">
        <v>2335</v>
      </c>
      <c r="C2873" s="61">
        <v>1493775.2</v>
      </c>
      <c r="D2873" t="s">
        <v>62</v>
      </c>
    </row>
    <row r="2874" spans="1:4" outlineLevel="2" x14ac:dyDescent="0.4">
      <c r="A2874" t="s">
        <v>1716</v>
      </c>
      <c r="B2874" s="60" t="s">
        <v>6634</v>
      </c>
      <c r="C2874" s="61">
        <v>4654119.0599999996</v>
      </c>
      <c r="D2874" t="s">
        <v>110</v>
      </c>
    </row>
    <row r="2875" spans="1:4" outlineLevel="2" x14ac:dyDescent="0.4">
      <c r="A2875" t="s">
        <v>1716</v>
      </c>
      <c r="B2875" s="60" t="s">
        <v>6635</v>
      </c>
      <c r="C2875" s="61">
        <v>83996.21</v>
      </c>
      <c r="D2875" t="s">
        <v>50</v>
      </c>
    </row>
    <row r="2876" spans="1:4" outlineLevel="2" x14ac:dyDescent="0.4">
      <c r="A2876" t="s">
        <v>1716</v>
      </c>
      <c r="B2876" s="60" t="s">
        <v>2336</v>
      </c>
      <c r="C2876" s="61">
        <v>4404536.4000000004</v>
      </c>
      <c r="D2876" t="s">
        <v>26</v>
      </c>
    </row>
    <row r="2877" spans="1:4" outlineLevel="2" x14ac:dyDescent="0.4">
      <c r="A2877" t="s">
        <v>1716</v>
      </c>
      <c r="B2877" s="60" t="s">
        <v>6636</v>
      </c>
      <c r="C2877" s="61">
        <v>30465018.75</v>
      </c>
      <c r="D2877" t="s">
        <v>130</v>
      </c>
    </row>
    <row r="2878" spans="1:4" outlineLevel="2" x14ac:dyDescent="0.4">
      <c r="A2878" t="s">
        <v>1716</v>
      </c>
      <c r="B2878" s="60" t="s">
        <v>2337</v>
      </c>
      <c r="C2878" s="61">
        <v>1394333.84</v>
      </c>
      <c r="D2878" t="s">
        <v>26</v>
      </c>
    </row>
    <row r="2879" spans="1:4" outlineLevel="2" x14ac:dyDescent="0.4">
      <c r="A2879" t="s">
        <v>1716</v>
      </c>
      <c r="B2879" s="60" t="s">
        <v>6637</v>
      </c>
      <c r="C2879" s="61">
        <v>189509.77</v>
      </c>
      <c r="D2879" t="s">
        <v>85</v>
      </c>
    </row>
    <row r="2880" spans="1:4" outlineLevel="2" x14ac:dyDescent="0.4">
      <c r="A2880" t="s">
        <v>1716</v>
      </c>
      <c r="B2880" s="60" t="s">
        <v>2338</v>
      </c>
      <c r="C2880" s="61">
        <v>206206.1</v>
      </c>
      <c r="D2880" t="s">
        <v>42</v>
      </c>
    </row>
    <row r="2881" spans="1:4" outlineLevel="2" x14ac:dyDescent="0.4">
      <c r="A2881" t="s">
        <v>1716</v>
      </c>
      <c r="B2881" s="60" t="s">
        <v>6638</v>
      </c>
      <c r="C2881" s="61">
        <v>53572.41</v>
      </c>
      <c r="D2881" t="s">
        <v>8</v>
      </c>
    </row>
    <row r="2882" spans="1:4" outlineLevel="2" x14ac:dyDescent="0.4">
      <c r="A2882" t="s">
        <v>1716</v>
      </c>
      <c r="B2882" s="60" t="s">
        <v>2339</v>
      </c>
      <c r="C2882" s="61">
        <v>27045.35</v>
      </c>
      <c r="D2882" t="s">
        <v>140</v>
      </c>
    </row>
    <row r="2883" spans="1:4" outlineLevel="2" x14ac:dyDescent="0.4">
      <c r="A2883" t="s">
        <v>1716</v>
      </c>
      <c r="B2883" s="60" t="s">
        <v>6639</v>
      </c>
      <c r="C2883" s="61">
        <v>74913.81</v>
      </c>
      <c r="D2883" t="s">
        <v>21</v>
      </c>
    </row>
    <row r="2884" spans="1:4" outlineLevel="2" x14ac:dyDescent="0.4">
      <c r="A2884" t="s">
        <v>1716</v>
      </c>
      <c r="B2884" s="60" t="s">
        <v>2340</v>
      </c>
      <c r="C2884" s="61">
        <v>1658974.29</v>
      </c>
      <c r="D2884" t="s">
        <v>8</v>
      </c>
    </row>
    <row r="2885" spans="1:4" outlineLevel="2" x14ac:dyDescent="0.4">
      <c r="A2885" t="s">
        <v>1716</v>
      </c>
      <c r="B2885" s="60" t="s">
        <v>2341</v>
      </c>
      <c r="C2885" s="61">
        <v>219278.89</v>
      </c>
      <c r="D2885" t="s">
        <v>35</v>
      </c>
    </row>
    <row r="2886" spans="1:4" outlineLevel="2" x14ac:dyDescent="0.4">
      <c r="A2886" t="s">
        <v>1716</v>
      </c>
      <c r="B2886" s="60" t="s">
        <v>2342</v>
      </c>
      <c r="C2886" s="61">
        <v>1479017.49</v>
      </c>
      <c r="D2886" t="s">
        <v>33</v>
      </c>
    </row>
    <row r="2887" spans="1:4" outlineLevel="2" x14ac:dyDescent="0.4">
      <c r="A2887" t="s">
        <v>1716</v>
      </c>
      <c r="B2887" s="60" t="s">
        <v>6640</v>
      </c>
      <c r="C2887" s="61">
        <v>1178286.1100000001</v>
      </c>
      <c r="D2887" t="s">
        <v>53</v>
      </c>
    </row>
    <row r="2888" spans="1:4" outlineLevel="2" x14ac:dyDescent="0.4">
      <c r="A2888" t="s">
        <v>1716</v>
      </c>
      <c r="B2888" s="60" t="s">
        <v>2343</v>
      </c>
      <c r="C2888" s="61">
        <v>55852.9</v>
      </c>
      <c r="D2888" t="s">
        <v>257</v>
      </c>
    </row>
    <row r="2889" spans="1:4" outlineLevel="2" x14ac:dyDescent="0.4">
      <c r="A2889" t="s">
        <v>1716</v>
      </c>
      <c r="B2889" s="60" t="s">
        <v>6641</v>
      </c>
      <c r="C2889" s="61">
        <v>1188943.8500000001</v>
      </c>
      <c r="D2889" t="s">
        <v>130</v>
      </c>
    </row>
    <row r="2890" spans="1:4" outlineLevel="2" x14ac:dyDescent="0.4">
      <c r="A2890" t="s">
        <v>1716</v>
      </c>
      <c r="B2890" s="60" t="s">
        <v>6642</v>
      </c>
      <c r="C2890" s="61">
        <v>67514.490000000005</v>
      </c>
      <c r="D2890" t="s">
        <v>140</v>
      </c>
    </row>
    <row r="2891" spans="1:4" outlineLevel="2" x14ac:dyDescent="0.4">
      <c r="A2891" t="s">
        <v>1716</v>
      </c>
      <c r="B2891" s="60" t="s">
        <v>2344</v>
      </c>
      <c r="C2891" s="61">
        <v>132095.17000000001</v>
      </c>
      <c r="D2891" t="s">
        <v>119</v>
      </c>
    </row>
    <row r="2892" spans="1:4" outlineLevel="2" x14ac:dyDescent="0.4">
      <c r="A2892" t="s">
        <v>1716</v>
      </c>
      <c r="B2892" s="60" t="s">
        <v>6643</v>
      </c>
      <c r="C2892" s="61">
        <v>5344275.3899999997</v>
      </c>
      <c r="D2892" t="s">
        <v>652</v>
      </c>
    </row>
    <row r="2893" spans="1:4" outlineLevel="2" x14ac:dyDescent="0.4">
      <c r="A2893" t="s">
        <v>1716</v>
      </c>
      <c r="B2893" s="60" t="s">
        <v>2345</v>
      </c>
      <c r="C2893" s="61">
        <v>172837.1</v>
      </c>
      <c r="D2893" t="s">
        <v>167</v>
      </c>
    </row>
    <row r="2894" spans="1:4" outlineLevel="2" x14ac:dyDescent="0.4">
      <c r="A2894" t="s">
        <v>1716</v>
      </c>
      <c r="B2894" s="60" t="s">
        <v>6644</v>
      </c>
      <c r="C2894" s="61">
        <v>1439529.02</v>
      </c>
      <c r="D2894" t="s">
        <v>309</v>
      </c>
    </row>
    <row r="2895" spans="1:4" outlineLevel="2" x14ac:dyDescent="0.4">
      <c r="A2895" t="s">
        <v>1716</v>
      </c>
      <c r="B2895" s="60" t="s">
        <v>2346</v>
      </c>
      <c r="C2895" s="61">
        <v>145926.76999999999</v>
      </c>
      <c r="D2895" t="s">
        <v>107</v>
      </c>
    </row>
    <row r="2896" spans="1:4" outlineLevel="2" x14ac:dyDescent="0.4">
      <c r="A2896" t="s">
        <v>1716</v>
      </c>
      <c r="B2896" s="60" t="s">
        <v>2347</v>
      </c>
      <c r="C2896" s="61">
        <v>2214311.69</v>
      </c>
      <c r="D2896" t="s">
        <v>107</v>
      </c>
    </row>
    <row r="2897" spans="1:4" outlineLevel="2" x14ac:dyDescent="0.4">
      <c r="A2897" t="s">
        <v>1716</v>
      </c>
      <c r="B2897" s="60" t="s">
        <v>6645</v>
      </c>
      <c r="C2897" s="61">
        <v>32345507.690000001</v>
      </c>
      <c r="D2897" t="s">
        <v>110</v>
      </c>
    </row>
    <row r="2898" spans="1:4" outlineLevel="2" x14ac:dyDescent="0.4">
      <c r="A2898" t="s">
        <v>1716</v>
      </c>
      <c r="B2898" s="60" t="s">
        <v>2348</v>
      </c>
      <c r="C2898" s="61">
        <v>1214360.67</v>
      </c>
      <c r="D2898" t="s">
        <v>162</v>
      </c>
    </row>
    <row r="2899" spans="1:4" outlineLevel="2" x14ac:dyDescent="0.4">
      <c r="A2899" t="s">
        <v>1716</v>
      </c>
      <c r="B2899" s="60" t="s">
        <v>2349</v>
      </c>
      <c r="C2899" s="61">
        <v>320905.24</v>
      </c>
      <c r="D2899" t="s">
        <v>82</v>
      </c>
    </row>
    <row r="2900" spans="1:4" outlineLevel="2" x14ac:dyDescent="0.4">
      <c r="A2900" t="s">
        <v>1716</v>
      </c>
      <c r="B2900" s="60" t="s">
        <v>2350</v>
      </c>
      <c r="C2900" s="61">
        <v>23838971.850000001</v>
      </c>
      <c r="D2900" t="s">
        <v>282</v>
      </c>
    </row>
    <row r="2901" spans="1:4" outlineLevel="2" x14ac:dyDescent="0.4">
      <c r="A2901" t="s">
        <v>1716</v>
      </c>
      <c r="B2901" s="60" t="s">
        <v>2351</v>
      </c>
      <c r="C2901" s="61">
        <v>568308.36</v>
      </c>
      <c r="D2901" t="s">
        <v>130</v>
      </c>
    </row>
    <row r="2902" spans="1:4" outlineLevel="2" x14ac:dyDescent="0.4">
      <c r="A2902" t="s">
        <v>1716</v>
      </c>
      <c r="B2902" s="60" t="s">
        <v>2352</v>
      </c>
      <c r="C2902" s="61">
        <v>2296774.84</v>
      </c>
      <c r="D2902" t="s">
        <v>255</v>
      </c>
    </row>
    <row r="2903" spans="1:4" outlineLevel="2" x14ac:dyDescent="0.4">
      <c r="A2903" t="s">
        <v>1716</v>
      </c>
      <c r="B2903" s="60" t="s">
        <v>2353</v>
      </c>
      <c r="C2903" s="61">
        <v>2856755.06</v>
      </c>
      <c r="D2903" t="s">
        <v>43</v>
      </c>
    </row>
    <row r="2904" spans="1:4" outlineLevel="2" x14ac:dyDescent="0.4">
      <c r="A2904" t="s">
        <v>1716</v>
      </c>
      <c r="B2904" s="60" t="s">
        <v>2354</v>
      </c>
      <c r="C2904" s="61">
        <v>85223.75</v>
      </c>
      <c r="D2904" t="s">
        <v>82</v>
      </c>
    </row>
    <row r="2905" spans="1:4" outlineLevel="2" x14ac:dyDescent="0.4">
      <c r="A2905" t="s">
        <v>1716</v>
      </c>
      <c r="B2905" s="60" t="s">
        <v>2355</v>
      </c>
      <c r="C2905" s="61">
        <v>43931545.659999996</v>
      </c>
      <c r="D2905" t="s">
        <v>5</v>
      </c>
    </row>
    <row r="2906" spans="1:4" outlineLevel="2" x14ac:dyDescent="0.4">
      <c r="A2906" t="s">
        <v>1716</v>
      </c>
      <c r="B2906" s="60" t="s">
        <v>2356</v>
      </c>
      <c r="C2906" s="61">
        <v>26070000.25</v>
      </c>
      <c r="D2906" t="s">
        <v>5</v>
      </c>
    </row>
    <row r="2907" spans="1:4" outlineLevel="2" x14ac:dyDescent="0.4">
      <c r="A2907" t="s">
        <v>1716</v>
      </c>
      <c r="B2907" s="60" t="s">
        <v>2357</v>
      </c>
      <c r="C2907" s="61">
        <v>143215.62</v>
      </c>
      <c r="D2907" t="s">
        <v>67</v>
      </c>
    </row>
    <row r="2908" spans="1:4" outlineLevel="2" x14ac:dyDescent="0.4">
      <c r="A2908" t="s">
        <v>1716</v>
      </c>
      <c r="B2908" s="60" t="s">
        <v>2358</v>
      </c>
      <c r="C2908" s="61">
        <v>3811085.37</v>
      </c>
      <c r="D2908" t="s">
        <v>54</v>
      </c>
    </row>
    <row r="2909" spans="1:4" outlineLevel="2" x14ac:dyDescent="0.4">
      <c r="A2909" t="s">
        <v>1716</v>
      </c>
      <c r="B2909" s="60" t="s">
        <v>2359</v>
      </c>
      <c r="C2909" s="61">
        <v>25655.51</v>
      </c>
      <c r="D2909" t="s">
        <v>33</v>
      </c>
    </row>
    <row r="2910" spans="1:4" outlineLevel="2" x14ac:dyDescent="0.4">
      <c r="A2910" t="s">
        <v>1716</v>
      </c>
      <c r="B2910" s="60" t="s">
        <v>2360</v>
      </c>
      <c r="C2910" s="61">
        <v>889903.75</v>
      </c>
      <c r="D2910" t="s">
        <v>33</v>
      </c>
    </row>
    <row r="2911" spans="1:4" outlineLevel="2" x14ac:dyDescent="0.4">
      <c r="A2911" t="s">
        <v>1716</v>
      </c>
      <c r="B2911" s="60" t="s">
        <v>2361</v>
      </c>
      <c r="C2911" s="61">
        <v>357128.48</v>
      </c>
      <c r="D2911" t="s">
        <v>40</v>
      </c>
    </row>
    <row r="2912" spans="1:4" outlineLevel="2" x14ac:dyDescent="0.4">
      <c r="A2912" t="s">
        <v>1716</v>
      </c>
      <c r="B2912" s="60" t="s">
        <v>2362</v>
      </c>
      <c r="C2912" s="61">
        <v>89269.16</v>
      </c>
      <c r="D2912" t="s">
        <v>54</v>
      </c>
    </row>
    <row r="2913" spans="1:4" outlineLevel="2" x14ac:dyDescent="0.4">
      <c r="A2913" t="s">
        <v>1716</v>
      </c>
      <c r="B2913" s="60" t="s">
        <v>2363</v>
      </c>
      <c r="C2913" s="61">
        <v>11198649.380000001</v>
      </c>
      <c r="D2913" t="s">
        <v>167</v>
      </c>
    </row>
    <row r="2914" spans="1:4" outlineLevel="2" x14ac:dyDescent="0.4">
      <c r="A2914" t="s">
        <v>1716</v>
      </c>
      <c r="B2914" s="60" t="s">
        <v>2364</v>
      </c>
      <c r="C2914" s="61">
        <v>2169670.29</v>
      </c>
      <c r="D2914" t="s">
        <v>87</v>
      </c>
    </row>
    <row r="2915" spans="1:4" outlineLevel="2" x14ac:dyDescent="0.4">
      <c r="A2915" t="s">
        <v>1716</v>
      </c>
      <c r="B2915" s="60" t="s">
        <v>2365</v>
      </c>
      <c r="C2915" s="61">
        <v>122262.61</v>
      </c>
      <c r="D2915" t="s">
        <v>5</v>
      </c>
    </row>
    <row r="2916" spans="1:4" outlineLevel="2" x14ac:dyDescent="0.4">
      <c r="A2916" t="s">
        <v>1716</v>
      </c>
      <c r="B2916" s="60" t="s">
        <v>2366</v>
      </c>
      <c r="C2916" s="61">
        <v>230040.29</v>
      </c>
      <c r="D2916" t="s">
        <v>35</v>
      </c>
    </row>
    <row r="2917" spans="1:4" outlineLevel="2" x14ac:dyDescent="0.4">
      <c r="A2917" t="s">
        <v>1716</v>
      </c>
      <c r="B2917" s="60" t="s">
        <v>2367</v>
      </c>
      <c r="C2917" s="61">
        <v>5188631.9800000004</v>
      </c>
      <c r="D2917" t="s">
        <v>50</v>
      </c>
    </row>
    <row r="2918" spans="1:4" outlineLevel="2" x14ac:dyDescent="0.4">
      <c r="A2918" t="s">
        <v>1716</v>
      </c>
      <c r="B2918" s="60" t="s">
        <v>6646</v>
      </c>
      <c r="C2918" s="61">
        <v>5425515.0999999996</v>
      </c>
      <c r="D2918" t="s">
        <v>652</v>
      </c>
    </row>
    <row r="2919" spans="1:4" outlineLevel="2" x14ac:dyDescent="0.4">
      <c r="A2919" t="s">
        <v>1716</v>
      </c>
      <c r="B2919" s="60" t="s">
        <v>6647</v>
      </c>
      <c r="C2919" s="61">
        <v>4053803.38</v>
      </c>
      <c r="D2919" t="s">
        <v>28</v>
      </c>
    </row>
    <row r="2920" spans="1:4" outlineLevel="2" x14ac:dyDescent="0.4">
      <c r="A2920" t="s">
        <v>1716</v>
      </c>
      <c r="B2920" s="60" t="s">
        <v>6648</v>
      </c>
      <c r="C2920" s="61">
        <v>99315.86</v>
      </c>
      <c r="D2920" t="s">
        <v>8</v>
      </c>
    </row>
    <row r="2921" spans="1:4" outlineLevel="2" x14ac:dyDescent="0.4">
      <c r="A2921" t="s">
        <v>1716</v>
      </c>
      <c r="B2921" s="60" t="s">
        <v>2368</v>
      </c>
      <c r="C2921" s="61">
        <v>90102.52</v>
      </c>
      <c r="D2921" t="s">
        <v>107</v>
      </c>
    </row>
    <row r="2922" spans="1:4" outlineLevel="2" x14ac:dyDescent="0.4">
      <c r="A2922" t="s">
        <v>1716</v>
      </c>
      <c r="B2922" s="60" t="s">
        <v>2369</v>
      </c>
      <c r="C2922" s="61">
        <v>2608575.87</v>
      </c>
      <c r="D2922" t="s">
        <v>26</v>
      </c>
    </row>
    <row r="2923" spans="1:4" outlineLevel="2" x14ac:dyDescent="0.4">
      <c r="A2923" t="s">
        <v>1716</v>
      </c>
      <c r="B2923" s="60" t="s">
        <v>2370</v>
      </c>
      <c r="C2923" s="61">
        <v>33249.86</v>
      </c>
      <c r="D2923" t="s">
        <v>33</v>
      </c>
    </row>
    <row r="2924" spans="1:4" outlineLevel="2" x14ac:dyDescent="0.4">
      <c r="A2924" t="s">
        <v>1716</v>
      </c>
      <c r="B2924" s="60" t="s">
        <v>2371</v>
      </c>
      <c r="C2924" s="61">
        <v>80552.289999999994</v>
      </c>
      <c r="D2924" t="s">
        <v>255</v>
      </c>
    </row>
    <row r="2925" spans="1:4" outlineLevel="2" x14ac:dyDescent="0.4">
      <c r="A2925" t="s">
        <v>1716</v>
      </c>
      <c r="B2925" s="60" t="s">
        <v>2372</v>
      </c>
      <c r="C2925" s="61">
        <v>22121.57</v>
      </c>
      <c r="D2925" t="s">
        <v>82</v>
      </c>
    </row>
    <row r="2926" spans="1:4" outlineLevel="2" x14ac:dyDescent="0.4">
      <c r="A2926" t="s">
        <v>1716</v>
      </c>
      <c r="B2926" s="60" t="s">
        <v>2373</v>
      </c>
      <c r="C2926" s="61">
        <v>23786.92</v>
      </c>
      <c r="D2926" t="s">
        <v>33</v>
      </c>
    </row>
    <row r="2927" spans="1:4" outlineLevel="2" x14ac:dyDescent="0.4">
      <c r="A2927" t="s">
        <v>1716</v>
      </c>
      <c r="B2927" s="60" t="s">
        <v>2374</v>
      </c>
      <c r="C2927" s="61">
        <v>276250.21000000002</v>
      </c>
      <c r="D2927" t="s">
        <v>82</v>
      </c>
    </row>
    <row r="2928" spans="1:4" outlineLevel="2" x14ac:dyDescent="0.4">
      <c r="A2928" t="s">
        <v>1716</v>
      </c>
      <c r="B2928" s="60" t="s">
        <v>6649</v>
      </c>
      <c r="C2928" s="61">
        <v>3124325.21</v>
      </c>
      <c r="D2928" t="s">
        <v>82</v>
      </c>
    </row>
    <row r="2929" spans="1:4" outlineLevel="2" x14ac:dyDescent="0.4">
      <c r="A2929" t="s">
        <v>1716</v>
      </c>
      <c r="B2929" s="60" t="s">
        <v>2375</v>
      </c>
      <c r="C2929" s="61">
        <v>962347.49</v>
      </c>
      <c r="D2929" t="s">
        <v>51</v>
      </c>
    </row>
    <row r="2930" spans="1:4" outlineLevel="2" x14ac:dyDescent="0.4">
      <c r="A2930" t="s">
        <v>1716</v>
      </c>
      <c r="B2930" s="60" t="s">
        <v>2376</v>
      </c>
      <c r="C2930" s="61">
        <v>97220.87</v>
      </c>
      <c r="D2930" t="s">
        <v>107</v>
      </c>
    </row>
    <row r="2931" spans="1:4" outlineLevel="2" x14ac:dyDescent="0.4">
      <c r="A2931" t="s">
        <v>1716</v>
      </c>
      <c r="B2931" s="60" t="s">
        <v>6650</v>
      </c>
      <c r="C2931" s="61">
        <v>940500.08</v>
      </c>
      <c r="D2931" t="s">
        <v>107</v>
      </c>
    </row>
    <row r="2932" spans="1:4" outlineLevel="2" x14ac:dyDescent="0.4">
      <c r="A2932" t="s">
        <v>1716</v>
      </c>
      <c r="B2932" s="60" t="s">
        <v>2377</v>
      </c>
      <c r="C2932" s="61">
        <v>393534.46</v>
      </c>
      <c r="D2932" t="s">
        <v>257</v>
      </c>
    </row>
    <row r="2933" spans="1:4" outlineLevel="2" x14ac:dyDescent="0.4">
      <c r="A2933" t="s">
        <v>1716</v>
      </c>
      <c r="B2933" s="60" t="s">
        <v>2378</v>
      </c>
      <c r="C2933" s="61">
        <v>227574.3</v>
      </c>
      <c r="D2933" t="s">
        <v>130</v>
      </c>
    </row>
    <row r="2934" spans="1:4" outlineLevel="2" x14ac:dyDescent="0.4">
      <c r="A2934" t="s">
        <v>1716</v>
      </c>
      <c r="B2934" s="60" t="s">
        <v>2379</v>
      </c>
      <c r="C2934" s="61">
        <v>129057.7</v>
      </c>
      <c r="D2934" t="s">
        <v>85</v>
      </c>
    </row>
    <row r="2935" spans="1:4" outlineLevel="2" x14ac:dyDescent="0.4">
      <c r="A2935" t="s">
        <v>1716</v>
      </c>
      <c r="B2935" s="60" t="s">
        <v>2380</v>
      </c>
      <c r="C2935" s="61">
        <v>139816.37</v>
      </c>
      <c r="D2935" t="s">
        <v>87</v>
      </c>
    </row>
    <row r="2936" spans="1:4" outlineLevel="2" x14ac:dyDescent="0.4">
      <c r="A2936" t="s">
        <v>1716</v>
      </c>
      <c r="B2936" s="60" t="s">
        <v>2381</v>
      </c>
      <c r="C2936" s="61">
        <v>55320.97</v>
      </c>
      <c r="D2936" t="s">
        <v>54</v>
      </c>
    </row>
    <row r="2937" spans="1:4" outlineLevel="2" x14ac:dyDescent="0.4">
      <c r="A2937" t="s">
        <v>1716</v>
      </c>
      <c r="B2937" s="60" t="s">
        <v>6651</v>
      </c>
      <c r="C2937" s="61">
        <v>62064.23</v>
      </c>
      <c r="D2937" t="s">
        <v>53</v>
      </c>
    </row>
    <row r="2938" spans="1:4" outlineLevel="2" x14ac:dyDescent="0.4">
      <c r="A2938" t="s">
        <v>1716</v>
      </c>
      <c r="B2938" s="60" t="s">
        <v>2382</v>
      </c>
      <c r="C2938" s="61">
        <v>521795.64</v>
      </c>
      <c r="D2938" t="s">
        <v>132</v>
      </c>
    </row>
    <row r="2939" spans="1:4" outlineLevel="2" x14ac:dyDescent="0.4">
      <c r="A2939" t="s">
        <v>1716</v>
      </c>
      <c r="B2939" s="60" t="s">
        <v>6652</v>
      </c>
      <c r="C2939" s="61">
        <v>48654.080000000002</v>
      </c>
      <c r="D2939" t="s">
        <v>107</v>
      </c>
    </row>
    <row r="2940" spans="1:4" outlineLevel="2" x14ac:dyDescent="0.4">
      <c r="A2940" t="s">
        <v>1716</v>
      </c>
      <c r="B2940" s="60" t="s">
        <v>2383</v>
      </c>
      <c r="C2940" s="61">
        <v>2451417.13</v>
      </c>
      <c r="D2940" t="s">
        <v>132</v>
      </c>
    </row>
    <row r="2941" spans="1:4" outlineLevel="2" x14ac:dyDescent="0.4">
      <c r="A2941" t="s">
        <v>1716</v>
      </c>
      <c r="B2941" s="60" t="s">
        <v>2384</v>
      </c>
      <c r="C2941" s="61">
        <v>175865.01</v>
      </c>
      <c r="D2941" t="s">
        <v>135</v>
      </c>
    </row>
    <row r="2942" spans="1:4" outlineLevel="2" x14ac:dyDescent="0.4">
      <c r="A2942" t="s">
        <v>1716</v>
      </c>
      <c r="B2942" s="60" t="s">
        <v>2385</v>
      </c>
      <c r="C2942" s="61">
        <v>21139991.809999999</v>
      </c>
      <c r="D2942" t="s">
        <v>162</v>
      </c>
    </row>
    <row r="2943" spans="1:4" outlineLevel="2" x14ac:dyDescent="0.4">
      <c r="A2943" t="s">
        <v>1716</v>
      </c>
      <c r="B2943" s="60" t="s">
        <v>2386</v>
      </c>
      <c r="C2943" s="61">
        <v>51635.63</v>
      </c>
      <c r="D2943" t="s">
        <v>255</v>
      </c>
    </row>
    <row r="2944" spans="1:4" outlineLevel="2" x14ac:dyDescent="0.4">
      <c r="A2944" t="s">
        <v>1716</v>
      </c>
      <c r="B2944" s="60" t="s">
        <v>2387</v>
      </c>
      <c r="C2944" s="61">
        <v>1216843.03</v>
      </c>
      <c r="D2944" t="s">
        <v>255</v>
      </c>
    </row>
    <row r="2945" spans="1:4" outlineLevel="2" x14ac:dyDescent="0.4">
      <c r="A2945" t="s">
        <v>1716</v>
      </c>
      <c r="B2945" s="60" t="s">
        <v>2388</v>
      </c>
      <c r="C2945" s="61">
        <v>195837.04</v>
      </c>
      <c r="D2945" t="s">
        <v>2148</v>
      </c>
    </row>
    <row r="2946" spans="1:4" outlineLevel="2" x14ac:dyDescent="0.4">
      <c r="A2946" t="s">
        <v>1716</v>
      </c>
      <c r="B2946" s="60" t="s">
        <v>6653</v>
      </c>
      <c r="C2946" s="61">
        <v>64363.82</v>
      </c>
      <c r="D2946" t="s">
        <v>257</v>
      </c>
    </row>
    <row r="2947" spans="1:4" outlineLevel="2" x14ac:dyDescent="0.4">
      <c r="A2947" t="s">
        <v>1716</v>
      </c>
      <c r="B2947" s="60" t="s">
        <v>6654</v>
      </c>
      <c r="C2947" s="61">
        <v>64863.01</v>
      </c>
      <c r="D2947" t="s">
        <v>21</v>
      </c>
    </row>
    <row r="2948" spans="1:4" outlineLevel="2" x14ac:dyDescent="0.4">
      <c r="A2948" t="s">
        <v>1716</v>
      </c>
      <c r="B2948" s="60" t="s">
        <v>2389</v>
      </c>
      <c r="C2948" s="61">
        <v>61164.04</v>
      </c>
      <c r="D2948" t="s">
        <v>282</v>
      </c>
    </row>
    <row r="2949" spans="1:4" outlineLevel="2" x14ac:dyDescent="0.4">
      <c r="A2949" t="s">
        <v>1716</v>
      </c>
      <c r="B2949" s="60" t="s">
        <v>6655</v>
      </c>
      <c r="C2949" s="61">
        <v>42270.89</v>
      </c>
      <c r="D2949" t="s">
        <v>107</v>
      </c>
    </row>
    <row r="2950" spans="1:4" outlineLevel="2" x14ac:dyDescent="0.4">
      <c r="A2950" t="s">
        <v>1716</v>
      </c>
      <c r="B2950" s="60" t="s">
        <v>6656</v>
      </c>
      <c r="C2950" s="61">
        <v>5458403.5300000003</v>
      </c>
      <c r="D2950" t="s">
        <v>257</v>
      </c>
    </row>
    <row r="2951" spans="1:4" outlineLevel="2" x14ac:dyDescent="0.4">
      <c r="A2951" t="s">
        <v>1716</v>
      </c>
      <c r="B2951" s="60" t="s">
        <v>6657</v>
      </c>
      <c r="C2951" s="61">
        <v>60899.44</v>
      </c>
      <c r="D2951" t="s">
        <v>19</v>
      </c>
    </row>
    <row r="2952" spans="1:4" outlineLevel="2" x14ac:dyDescent="0.4">
      <c r="A2952" t="s">
        <v>1716</v>
      </c>
      <c r="B2952" s="60" t="s">
        <v>2390</v>
      </c>
      <c r="C2952" s="61">
        <v>260851.45</v>
      </c>
      <c r="D2952" t="s">
        <v>21</v>
      </c>
    </row>
    <row r="2953" spans="1:4" outlineLevel="2" x14ac:dyDescent="0.4">
      <c r="A2953" t="s">
        <v>1716</v>
      </c>
      <c r="B2953" s="60" t="s">
        <v>2391</v>
      </c>
      <c r="C2953" s="61">
        <v>1391828.31</v>
      </c>
      <c r="D2953" t="s">
        <v>107</v>
      </c>
    </row>
    <row r="2954" spans="1:4" outlineLevel="2" x14ac:dyDescent="0.4">
      <c r="A2954" t="s">
        <v>1716</v>
      </c>
      <c r="B2954" s="60" t="s">
        <v>2392</v>
      </c>
      <c r="C2954" s="61">
        <v>64459.29</v>
      </c>
      <c r="D2954" t="s">
        <v>255</v>
      </c>
    </row>
    <row r="2955" spans="1:4" outlineLevel="2" x14ac:dyDescent="0.4">
      <c r="A2955" t="s">
        <v>1716</v>
      </c>
      <c r="B2955" s="60" t="s">
        <v>6658</v>
      </c>
      <c r="C2955" s="61">
        <v>846781.76</v>
      </c>
      <c r="D2955" t="s">
        <v>82</v>
      </c>
    </row>
    <row r="2956" spans="1:4" outlineLevel="2" x14ac:dyDescent="0.4">
      <c r="A2956" t="s">
        <v>1716</v>
      </c>
      <c r="B2956" s="60" t="s">
        <v>6659</v>
      </c>
      <c r="C2956" s="61">
        <v>8133757.3600000003</v>
      </c>
      <c r="D2956" t="s">
        <v>28</v>
      </c>
    </row>
    <row r="2957" spans="1:4" outlineLevel="2" x14ac:dyDescent="0.4">
      <c r="A2957" t="s">
        <v>1716</v>
      </c>
      <c r="B2957" s="60" t="s">
        <v>6660</v>
      </c>
      <c r="C2957" s="61">
        <v>796370.95</v>
      </c>
      <c r="D2957" t="s">
        <v>18</v>
      </c>
    </row>
    <row r="2958" spans="1:4" outlineLevel="2" x14ac:dyDescent="0.4">
      <c r="A2958" t="s">
        <v>1716</v>
      </c>
      <c r="B2958" s="60" t="s">
        <v>2393</v>
      </c>
      <c r="C2958" s="61">
        <v>1218490.6499999999</v>
      </c>
      <c r="D2958" t="s">
        <v>255</v>
      </c>
    </row>
    <row r="2959" spans="1:4" outlineLevel="2" x14ac:dyDescent="0.4">
      <c r="A2959" t="s">
        <v>1716</v>
      </c>
      <c r="B2959" s="60" t="s">
        <v>2394</v>
      </c>
      <c r="C2959" s="61">
        <v>456043.35</v>
      </c>
      <c r="D2959" t="s">
        <v>19</v>
      </c>
    </row>
    <row r="2960" spans="1:4" outlineLevel="2" x14ac:dyDescent="0.4">
      <c r="A2960" t="s">
        <v>1716</v>
      </c>
      <c r="B2960" s="60" t="s">
        <v>6661</v>
      </c>
      <c r="C2960" s="61">
        <v>120803.2</v>
      </c>
      <c r="D2960" t="s">
        <v>19</v>
      </c>
    </row>
    <row r="2961" spans="1:4" outlineLevel="2" x14ac:dyDescent="0.4">
      <c r="A2961" t="s">
        <v>1716</v>
      </c>
      <c r="B2961" s="60" t="s">
        <v>6662</v>
      </c>
      <c r="C2961" s="61">
        <v>42534.13</v>
      </c>
      <c r="D2961" t="s">
        <v>35</v>
      </c>
    </row>
    <row r="2962" spans="1:4" outlineLevel="2" x14ac:dyDescent="0.4">
      <c r="A2962" t="s">
        <v>1716</v>
      </c>
      <c r="B2962" s="60" t="s">
        <v>6663</v>
      </c>
      <c r="C2962" s="61">
        <v>33777.71</v>
      </c>
      <c r="D2962" t="s">
        <v>82</v>
      </c>
    </row>
    <row r="2963" spans="1:4" outlineLevel="2" x14ac:dyDescent="0.4">
      <c r="A2963" t="s">
        <v>1716</v>
      </c>
      <c r="B2963" s="60" t="s">
        <v>2395</v>
      </c>
      <c r="C2963" s="61">
        <v>169754.62</v>
      </c>
      <c r="D2963" t="s">
        <v>107</v>
      </c>
    </row>
    <row r="2964" spans="1:4" outlineLevel="2" x14ac:dyDescent="0.4">
      <c r="A2964" t="s">
        <v>1716</v>
      </c>
      <c r="B2964" s="60" t="s">
        <v>2396</v>
      </c>
      <c r="C2964" s="61">
        <v>2281805.73</v>
      </c>
      <c r="D2964" t="s">
        <v>42</v>
      </c>
    </row>
    <row r="2965" spans="1:4" outlineLevel="2" x14ac:dyDescent="0.4">
      <c r="A2965" t="s">
        <v>1716</v>
      </c>
      <c r="B2965" s="60" t="s">
        <v>2397</v>
      </c>
      <c r="C2965" s="61">
        <v>28201.96</v>
      </c>
      <c r="D2965" t="s">
        <v>54</v>
      </c>
    </row>
    <row r="2966" spans="1:4" outlineLevel="2" x14ac:dyDescent="0.4">
      <c r="A2966" t="s">
        <v>1716</v>
      </c>
      <c r="B2966" s="60" t="s">
        <v>2398</v>
      </c>
      <c r="C2966" s="61">
        <v>75119.759999999995</v>
      </c>
      <c r="D2966" t="s">
        <v>255</v>
      </c>
    </row>
    <row r="2967" spans="1:4" outlineLevel="2" x14ac:dyDescent="0.4">
      <c r="A2967" t="s">
        <v>1716</v>
      </c>
      <c r="B2967" s="60" t="s">
        <v>6664</v>
      </c>
      <c r="C2967" s="61">
        <v>326770.14</v>
      </c>
      <c r="D2967" t="s">
        <v>82</v>
      </c>
    </row>
    <row r="2968" spans="1:4" outlineLevel="2" x14ac:dyDescent="0.4">
      <c r="A2968" t="s">
        <v>1716</v>
      </c>
      <c r="B2968" s="60" t="s">
        <v>2399</v>
      </c>
      <c r="C2968" s="61">
        <v>61104.03</v>
      </c>
      <c r="D2968" t="s">
        <v>138</v>
      </c>
    </row>
    <row r="2969" spans="1:4" outlineLevel="2" x14ac:dyDescent="0.4">
      <c r="A2969" t="s">
        <v>1716</v>
      </c>
      <c r="B2969" s="60" t="s">
        <v>2400</v>
      </c>
      <c r="C2969" s="61">
        <v>88600.84</v>
      </c>
      <c r="D2969" t="s">
        <v>138</v>
      </c>
    </row>
    <row r="2970" spans="1:4" outlineLevel="2" x14ac:dyDescent="0.4">
      <c r="A2970" t="s">
        <v>1716</v>
      </c>
      <c r="B2970" s="60" t="s">
        <v>2401</v>
      </c>
      <c r="C2970" s="61">
        <v>237561</v>
      </c>
      <c r="D2970" t="s">
        <v>5</v>
      </c>
    </row>
    <row r="2971" spans="1:4" outlineLevel="2" x14ac:dyDescent="0.4">
      <c r="A2971" t="s">
        <v>1716</v>
      </c>
      <c r="B2971" s="60" t="s">
        <v>2402</v>
      </c>
      <c r="C2971" s="61">
        <v>1351394.64</v>
      </c>
      <c r="D2971" t="s">
        <v>138</v>
      </c>
    </row>
    <row r="2972" spans="1:4" outlineLevel="2" x14ac:dyDescent="0.4">
      <c r="A2972" t="s">
        <v>1716</v>
      </c>
      <c r="B2972" s="60" t="s">
        <v>2403</v>
      </c>
      <c r="C2972" s="61">
        <v>985466.09</v>
      </c>
      <c r="D2972" t="s">
        <v>30</v>
      </c>
    </row>
    <row r="2973" spans="1:4" outlineLevel="2" x14ac:dyDescent="0.4">
      <c r="A2973" t="s">
        <v>1716</v>
      </c>
      <c r="B2973" s="60" t="s">
        <v>2404</v>
      </c>
      <c r="C2973" s="61">
        <v>589225.57999999996</v>
      </c>
      <c r="D2973" t="s">
        <v>50</v>
      </c>
    </row>
    <row r="2974" spans="1:4" outlineLevel="2" x14ac:dyDescent="0.4">
      <c r="A2974" t="s">
        <v>1716</v>
      </c>
      <c r="B2974" s="60" t="s">
        <v>2405</v>
      </c>
      <c r="C2974" s="61">
        <v>52453.99</v>
      </c>
      <c r="D2974" t="s">
        <v>43</v>
      </c>
    </row>
    <row r="2975" spans="1:4" outlineLevel="2" x14ac:dyDescent="0.4">
      <c r="A2975" t="s">
        <v>1716</v>
      </c>
      <c r="B2975" s="60" t="s">
        <v>2406</v>
      </c>
      <c r="C2975" s="61">
        <v>11309.7</v>
      </c>
      <c r="D2975" t="s">
        <v>43</v>
      </c>
    </row>
    <row r="2976" spans="1:4" outlineLevel="2" x14ac:dyDescent="0.4">
      <c r="A2976" t="s">
        <v>1716</v>
      </c>
      <c r="B2976" s="60" t="s">
        <v>2407</v>
      </c>
      <c r="C2976" s="61">
        <v>191168.31</v>
      </c>
      <c r="D2976" t="s">
        <v>107</v>
      </c>
    </row>
    <row r="2977" spans="1:4" outlineLevel="2" x14ac:dyDescent="0.4">
      <c r="A2977" t="s">
        <v>1716</v>
      </c>
      <c r="B2977" s="60" t="s">
        <v>6665</v>
      </c>
      <c r="C2977" s="61">
        <v>215468.06</v>
      </c>
      <c r="D2977" t="s">
        <v>50</v>
      </c>
    </row>
    <row r="2978" spans="1:4" outlineLevel="2" x14ac:dyDescent="0.4">
      <c r="A2978" t="s">
        <v>1716</v>
      </c>
      <c r="B2978" s="60" t="s">
        <v>6666</v>
      </c>
      <c r="C2978" s="61">
        <v>269812.46999999997</v>
      </c>
      <c r="D2978" t="s">
        <v>51</v>
      </c>
    </row>
    <row r="2979" spans="1:4" outlineLevel="2" x14ac:dyDescent="0.4">
      <c r="A2979" t="s">
        <v>1716</v>
      </c>
      <c r="B2979" s="60" t="s">
        <v>2408</v>
      </c>
      <c r="C2979" s="61">
        <v>1314831.79</v>
      </c>
      <c r="D2979" t="s">
        <v>33</v>
      </c>
    </row>
    <row r="2980" spans="1:4" outlineLevel="2" x14ac:dyDescent="0.4">
      <c r="A2980" t="s">
        <v>1716</v>
      </c>
      <c r="B2980" s="60" t="s">
        <v>2409</v>
      </c>
      <c r="C2980" s="61">
        <v>57980.63</v>
      </c>
      <c r="D2980" t="s">
        <v>140</v>
      </c>
    </row>
    <row r="2981" spans="1:4" outlineLevel="2" x14ac:dyDescent="0.4">
      <c r="A2981" t="s">
        <v>1716</v>
      </c>
      <c r="B2981" s="60" t="s">
        <v>6667</v>
      </c>
      <c r="C2981" s="61">
        <v>194006.62</v>
      </c>
      <c r="D2981" t="s">
        <v>130</v>
      </c>
    </row>
    <row r="2982" spans="1:4" outlineLevel="2" x14ac:dyDescent="0.4">
      <c r="A2982" t="s">
        <v>1716</v>
      </c>
      <c r="B2982" s="60" t="s">
        <v>2410</v>
      </c>
      <c r="C2982" s="61">
        <v>12844313.08</v>
      </c>
      <c r="D2982" t="s">
        <v>26</v>
      </c>
    </row>
    <row r="2983" spans="1:4" outlineLevel="2" x14ac:dyDescent="0.4">
      <c r="A2983" t="s">
        <v>1716</v>
      </c>
      <c r="B2983" s="60" t="s">
        <v>2411</v>
      </c>
      <c r="C2983" s="61">
        <v>45811.65</v>
      </c>
      <c r="D2983" t="s">
        <v>138</v>
      </c>
    </row>
    <row r="2984" spans="1:4" outlineLevel="2" x14ac:dyDescent="0.4">
      <c r="A2984" t="s">
        <v>1716</v>
      </c>
      <c r="B2984" s="60" t="s">
        <v>6668</v>
      </c>
      <c r="C2984" s="61">
        <v>765982.58</v>
      </c>
      <c r="D2984" t="s">
        <v>38</v>
      </c>
    </row>
    <row r="2985" spans="1:4" outlineLevel="2" x14ac:dyDescent="0.4">
      <c r="A2985" t="s">
        <v>1716</v>
      </c>
      <c r="B2985" s="60" t="s">
        <v>6669</v>
      </c>
      <c r="C2985" s="61">
        <v>88873.62</v>
      </c>
      <c r="D2985" t="s">
        <v>35</v>
      </c>
    </row>
    <row r="2986" spans="1:4" outlineLevel="2" x14ac:dyDescent="0.4">
      <c r="A2986" t="s">
        <v>1716</v>
      </c>
      <c r="B2986" s="60" t="s">
        <v>2412</v>
      </c>
      <c r="C2986" s="61">
        <v>12334897.83</v>
      </c>
      <c r="D2986" t="s">
        <v>309</v>
      </c>
    </row>
    <row r="2987" spans="1:4" outlineLevel="2" x14ac:dyDescent="0.4">
      <c r="A2987" t="s">
        <v>1716</v>
      </c>
      <c r="B2987" s="60" t="s">
        <v>2413</v>
      </c>
      <c r="C2987" s="61">
        <v>7030394.5999999996</v>
      </c>
      <c r="D2987" t="s">
        <v>30</v>
      </c>
    </row>
    <row r="2988" spans="1:4" outlineLevel="2" x14ac:dyDescent="0.4">
      <c r="A2988" t="s">
        <v>1716</v>
      </c>
      <c r="B2988" s="60" t="s">
        <v>2414</v>
      </c>
      <c r="C2988" s="61">
        <v>55285.22</v>
      </c>
      <c r="D2988" t="s">
        <v>51</v>
      </c>
    </row>
    <row r="2989" spans="1:4" outlineLevel="2" x14ac:dyDescent="0.4">
      <c r="A2989" t="s">
        <v>1716</v>
      </c>
      <c r="B2989" s="60" t="s">
        <v>2415</v>
      </c>
      <c r="C2989" s="61">
        <v>140102.79999999999</v>
      </c>
      <c r="D2989" t="s">
        <v>107</v>
      </c>
    </row>
    <row r="2990" spans="1:4" outlineLevel="2" x14ac:dyDescent="0.4">
      <c r="A2990" t="s">
        <v>1716</v>
      </c>
      <c r="B2990" s="60" t="s">
        <v>2416</v>
      </c>
      <c r="C2990" s="61">
        <v>185930.81</v>
      </c>
      <c r="D2990" t="s">
        <v>309</v>
      </c>
    </row>
    <row r="2991" spans="1:4" outlineLevel="2" x14ac:dyDescent="0.4">
      <c r="A2991" t="s">
        <v>1716</v>
      </c>
      <c r="B2991" s="60" t="s">
        <v>2417</v>
      </c>
      <c r="C2991" s="61">
        <v>219810.83</v>
      </c>
      <c r="D2991" t="s">
        <v>43</v>
      </c>
    </row>
    <row r="2992" spans="1:4" outlineLevel="2" x14ac:dyDescent="0.4">
      <c r="A2992" t="s">
        <v>1716</v>
      </c>
      <c r="B2992" s="60" t="s">
        <v>2418</v>
      </c>
      <c r="C2992" s="61">
        <v>419571.88</v>
      </c>
      <c r="D2992" t="s">
        <v>54</v>
      </c>
    </row>
    <row r="2993" spans="1:4" outlineLevel="2" x14ac:dyDescent="0.4">
      <c r="A2993" t="s">
        <v>1716</v>
      </c>
      <c r="B2993" s="60" t="s">
        <v>2419</v>
      </c>
      <c r="C2993" s="61">
        <v>84454.49</v>
      </c>
      <c r="D2993" t="s">
        <v>35</v>
      </c>
    </row>
    <row r="2994" spans="1:4" outlineLevel="2" x14ac:dyDescent="0.4">
      <c r="A2994" t="s">
        <v>1716</v>
      </c>
      <c r="B2994" s="60" t="s">
        <v>2420</v>
      </c>
      <c r="C2994" s="61">
        <v>579164.82999999996</v>
      </c>
      <c r="D2994" t="s">
        <v>82</v>
      </c>
    </row>
    <row r="2995" spans="1:4" outlineLevel="2" x14ac:dyDescent="0.4">
      <c r="A2995" t="s">
        <v>1716</v>
      </c>
      <c r="B2995" s="60" t="s">
        <v>6670</v>
      </c>
      <c r="C2995" s="61">
        <v>3268728.48</v>
      </c>
      <c r="D2995" t="s">
        <v>42</v>
      </c>
    </row>
    <row r="2996" spans="1:4" outlineLevel="2" x14ac:dyDescent="0.4">
      <c r="A2996" t="s">
        <v>1716</v>
      </c>
      <c r="B2996" s="60" t="s">
        <v>6671</v>
      </c>
      <c r="C2996" s="61">
        <v>1665791.49</v>
      </c>
      <c r="D2996" t="s">
        <v>51</v>
      </c>
    </row>
    <row r="2997" spans="1:4" outlineLevel="2" x14ac:dyDescent="0.4">
      <c r="A2997" t="s">
        <v>1716</v>
      </c>
      <c r="B2997" s="60" t="s">
        <v>2421</v>
      </c>
      <c r="C2997" s="61">
        <v>325766.3</v>
      </c>
      <c r="D2997" t="s">
        <v>16</v>
      </c>
    </row>
    <row r="2998" spans="1:4" outlineLevel="2" x14ac:dyDescent="0.4">
      <c r="A2998" t="s">
        <v>1716</v>
      </c>
      <c r="B2998" s="60" t="s">
        <v>6672</v>
      </c>
      <c r="C2998" s="61">
        <v>225823.02</v>
      </c>
      <c r="D2998" t="s">
        <v>5</v>
      </c>
    </row>
    <row r="2999" spans="1:4" outlineLevel="2" x14ac:dyDescent="0.4">
      <c r="A2999" t="s">
        <v>1716</v>
      </c>
      <c r="B2999" s="60" t="s">
        <v>2422</v>
      </c>
      <c r="C2999" s="61">
        <v>127557.38</v>
      </c>
      <c r="D2999" t="s">
        <v>417</v>
      </c>
    </row>
    <row r="3000" spans="1:4" outlineLevel="2" x14ac:dyDescent="0.4">
      <c r="A3000" t="s">
        <v>1716</v>
      </c>
      <c r="B3000" s="60" t="s">
        <v>6673</v>
      </c>
      <c r="C3000" s="61">
        <v>141683.6</v>
      </c>
      <c r="D3000" t="s">
        <v>257</v>
      </c>
    </row>
    <row r="3001" spans="1:4" outlineLevel="2" x14ac:dyDescent="0.4">
      <c r="A3001" t="s">
        <v>1716</v>
      </c>
      <c r="B3001" s="60" t="s">
        <v>2423</v>
      </c>
      <c r="C3001" s="61">
        <v>300991.89</v>
      </c>
      <c r="D3001" t="s">
        <v>62</v>
      </c>
    </row>
    <row r="3002" spans="1:4" outlineLevel="2" x14ac:dyDescent="0.4">
      <c r="A3002" t="s">
        <v>1716</v>
      </c>
      <c r="B3002" s="60" t="s">
        <v>2424</v>
      </c>
      <c r="C3002" s="61">
        <v>1640604.91</v>
      </c>
      <c r="D3002" t="s">
        <v>62</v>
      </c>
    </row>
    <row r="3003" spans="1:4" outlineLevel="2" x14ac:dyDescent="0.4">
      <c r="A3003" t="s">
        <v>1716</v>
      </c>
      <c r="B3003" s="60" t="s">
        <v>6674</v>
      </c>
      <c r="C3003" s="61">
        <v>149762.14000000001</v>
      </c>
      <c r="D3003" t="s">
        <v>33</v>
      </c>
    </row>
    <row r="3004" spans="1:4" outlineLevel="2" x14ac:dyDescent="0.4">
      <c r="A3004" t="s">
        <v>1716</v>
      </c>
      <c r="B3004" s="60" t="s">
        <v>2425</v>
      </c>
      <c r="C3004" s="61">
        <v>8257.23</v>
      </c>
      <c r="D3004" t="s">
        <v>43</v>
      </c>
    </row>
    <row r="3005" spans="1:4" outlineLevel="2" x14ac:dyDescent="0.4">
      <c r="A3005" t="s">
        <v>1716</v>
      </c>
      <c r="B3005" s="60" t="s">
        <v>2426</v>
      </c>
      <c r="C3005" s="61">
        <v>3259855.45</v>
      </c>
      <c r="D3005" t="s">
        <v>107</v>
      </c>
    </row>
    <row r="3006" spans="1:4" outlineLevel="2" x14ac:dyDescent="0.4">
      <c r="A3006" t="s">
        <v>1716</v>
      </c>
      <c r="B3006" s="60" t="s">
        <v>6675</v>
      </c>
      <c r="C3006" s="61">
        <v>57653.29</v>
      </c>
      <c r="D3006" t="s">
        <v>35</v>
      </c>
    </row>
    <row r="3007" spans="1:4" outlineLevel="2" x14ac:dyDescent="0.4">
      <c r="A3007" t="s">
        <v>1716</v>
      </c>
      <c r="B3007" s="60" t="s">
        <v>2427</v>
      </c>
      <c r="C3007" s="61">
        <v>158597.68</v>
      </c>
      <c r="D3007" t="s">
        <v>162</v>
      </c>
    </row>
    <row r="3008" spans="1:4" outlineLevel="2" x14ac:dyDescent="0.4">
      <c r="A3008" t="s">
        <v>1716</v>
      </c>
      <c r="B3008" s="60" t="s">
        <v>6676</v>
      </c>
      <c r="C3008" s="61">
        <v>52909.54</v>
      </c>
      <c r="D3008" t="s">
        <v>54</v>
      </c>
    </row>
    <row r="3009" spans="1:4" outlineLevel="2" x14ac:dyDescent="0.4">
      <c r="A3009" t="s">
        <v>1716</v>
      </c>
      <c r="B3009" s="60" t="s">
        <v>6677</v>
      </c>
      <c r="C3009" s="61">
        <v>6407657.29</v>
      </c>
      <c r="D3009" t="s">
        <v>835</v>
      </c>
    </row>
    <row r="3010" spans="1:4" outlineLevel="2" x14ac:dyDescent="0.4">
      <c r="A3010" t="s">
        <v>1716</v>
      </c>
      <c r="B3010" s="60" t="s">
        <v>2428</v>
      </c>
      <c r="C3010" s="61">
        <v>88819.07</v>
      </c>
      <c r="D3010" t="s">
        <v>255</v>
      </c>
    </row>
    <row r="3011" spans="1:4" outlineLevel="2" x14ac:dyDescent="0.4">
      <c r="A3011" t="s">
        <v>1716</v>
      </c>
      <c r="B3011" s="60" t="s">
        <v>6678</v>
      </c>
      <c r="C3011" s="61">
        <v>141387.62</v>
      </c>
      <c r="D3011" t="s">
        <v>82</v>
      </c>
    </row>
    <row r="3012" spans="1:4" outlineLevel="2" x14ac:dyDescent="0.4">
      <c r="A3012" t="s">
        <v>1716</v>
      </c>
      <c r="B3012" s="60" t="s">
        <v>6679</v>
      </c>
      <c r="C3012" s="61">
        <v>641155.81999999995</v>
      </c>
      <c r="D3012" t="s">
        <v>1156</v>
      </c>
    </row>
    <row r="3013" spans="1:4" outlineLevel="2" x14ac:dyDescent="0.4">
      <c r="A3013" t="s">
        <v>1716</v>
      </c>
      <c r="B3013" s="60" t="s">
        <v>2429</v>
      </c>
      <c r="C3013" s="61">
        <v>57990.18</v>
      </c>
      <c r="D3013" t="s">
        <v>35</v>
      </c>
    </row>
    <row r="3014" spans="1:4" outlineLevel="2" x14ac:dyDescent="0.4">
      <c r="A3014" t="s">
        <v>1716</v>
      </c>
      <c r="B3014" s="60" t="s">
        <v>6680</v>
      </c>
      <c r="C3014" s="61">
        <v>4068873.44</v>
      </c>
      <c r="D3014" t="s">
        <v>107</v>
      </c>
    </row>
    <row r="3015" spans="1:4" outlineLevel="2" x14ac:dyDescent="0.4">
      <c r="A3015" t="s">
        <v>1716</v>
      </c>
      <c r="B3015" s="60" t="s">
        <v>2430</v>
      </c>
      <c r="C3015" s="61">
        <v>225539.32</v>
      </c>
      <c r="D3015" t="s">
        <v>82</v>
      </c>
    </row>
    <row r="3016" spans="1:4" outlineLevel="2" x14ac:dyDescent="0.4">
      <c r="A3016" t="s">
        <v>1716</v>
      </c>
      <c r="B3016" s="60" t="s">
        <v>6681</v>
      </c>
      <c r="C3016" s="61">
        <v>2278307.25</v>
      </c>
      <c r="D3016" t="s">
        <v>132</v>
      </c>
    </row>
    <row r="3017" spans="1:4" outlineLevel="2" x14ac:dyDescent="0.4">
      <c r="A3017" t="s">
        <v>1716</v>
      </c>
      <c r="B3017" s="60" t="s">
        <v>2431</v>
      </c>
      <c r="C3017" s="61">
        <v>216461.01</v>
      </c>
      <c r="D3017" t="s">
        <v>5</v>
      </c>
    </row>
    <row r="3018" spans="1:4" outlineLevel="2" x14ac:dyDescent="0.4">
      <c r="A3018" t="s">
        <v>1716</v>
      </c>
      <c r="B3018" s="60" t="s">
        <v>2432</v>
      </c>
      <c r="C3018" s="61">
        <v>570616.13</v>
      </c>
      <c r="D3018" t="s">
        <v>162</v>
      </c>
    </row>
    <row r="3019" spans="1:4" outlineLevel="2" x14ac:dyDescent="0.4">
      <c r="A3019" t="s">
        <v>1716</v>
      </c>
      <c r="B3019" s="60" t="s">
        <v>2433</v>
      </c>
      <c r="C3019" s="61">
        <v>642001.44999999995</v>
      </c>
      <c r="D3019" t="s">
        <v>82</v>
      </c>
    </row>
    <row r="3020" spans="1:4" outlineLevel="2" x14ac:dyDescent="0.4">
      <c r="A3020" t="s">
        <v>1716</v>
      </c>
      <c r="B3020" s="60" t="s">
        <v>2434</v>
      </c>
      <c r="C3020" s="61">
        <v>87302.38</v>
      </c>
      <c r="D3020" t="s">
        <v>107</v>
      </c>
    </row>
    <row r="3021" spans="1:4" outlineLevel="2" x14ac:dyDescent="0.4">
      <c r="A3021" t="s">
        <v>1716</v>
      </c>
      <c r="B3021" s="60" t="s">
        <v>2435</v>
      </c>
      <c r="C3021" s="61">
        <v>966684.78</v>
      </c>
      <c r="D3021" t="s">
        <v>24</v>
      </c>
    </row>
    <row r="3022" spans="1:4" outlineLevel="2" x14ac:dyDescent="0.4">
      <c r="A3022" t="s">
        <v>1716</v>
      </c>
      <c r="B3022" s="60" t="s">
        <v>2436</v>
      </c>
      <c r="C3022" s="61">
        <v>1281943.3700000001</v>
      </c>
      <c r="D3022" t="s">
        <v>48</v>
      </c>
    </row>
    <row r="3023" spans="1:4" outlineLevel="2" x14ac:dyDescent="0.4">
      <c r="A3023" t="s">
        <v>1716</v>
      </c>
      <c r="B3023" s="60" t="s">
        <v>2437</v>
      </c>
      <c r="C3023" s="61">
        <v>37218.9</v>
      </c>
      <c r="D3023" t="s">
        <v>282</v>
      </c>
    </row>
    <row r="3024" spans="1:4" outlineLevel="2" x14ac:dyDescent="0.4">
      <c r="A3024" t="s">
        <v>1716</v>
      </c>
      <c r="B3024" s="60" t="s">
        <v>6682</v>
      </c>
      <c r="C3024" s="61">
        <v>186892.4</v>
      </c>
      <c r="D3024" t="s">
        <v>33</v>
      </c>
    </row>
    <row r="3025" spans="1:4" outlineLevel="2" x14ac:dyDescent="0.4">
      <c r="A3025" t="s">
        <v>1716</v>
      </c>
      <c r="B3025" s="60" t="s">
        <v>2438</v>
      </c>
      <c r="C3025" s="61">
        <v>145427.57999999999</v>
      </c>
      <c r="D3025" t="s">
        <v>399</v>
      </c>
    </row>
    <row r="3026" spans="1:4" outlineLevel="2" x14ac:dyDescent="0.4">
      <c r="A3026" t="s">
        <v>1716</v>
      </c>
      <c r="B3026" s="60" t="s">
        <v>2439</v>
      </c>
      <c r="C3026" s="61">
        <v>617757.61</v>
      </c>
      <c r="D3026" t="s">
        <v>33</v>
      </c>
    </row>
    <row r="3027" spans="1:4" outlineLevel="2" x14ac:dyDescent="0.4">
      <c r="A3027" t="s">
        <v>1716</v>
      </c>
      <c r="B3027" s="60" t="s">
        <v>6683</v>
      </c>
      <c r="C3027" s="61">
        <v>308138.87</v>
      </c>
      <c r="D3027" t="s">
        <v>33</v>
      </c>
    </row>
    <row r="3028" spans="1:4" outlineLevel="2" x14ac:dyDescent="0.4">
      <c r="A3028" t="s">
        <v>1716</v>
      </c>
      <c r="B3028" s="60" t="s">
        <v>6684</v>
      </c>
      <c r="C3028" s="61">
        <v>2650537.14</v>
      </c>
      <c r="D3028" t="s">
        <v>33</v>
      </c>
    </row>
    <row r="3029" spans="1:4" outlineLevel="2" x14ac:dyDescent="0.4">
      <c r="A3029" t="s">
        <v>1716</v>
      </c>
      <c r="B3029" s="60" t="s">
        <v>6685</v>
      </c>
      <c r="C3029" s="61">
        <v>62619705.009999998</v>
      </c>
      <c r="D3029" t="s">
        <v>652</v>
      </c>
    </row>
    <row r="3030" spans="1:4" outlineLevel="2" x14ac:dyDescent="0.4">
      <c r="A3030" t="s">
        <v>1716</v>
      </c>
      <c r="B3030" s="60" t="s">
        <v>6686</v>
      </c>
      <c r="C3030" s="61">
        <v>2827179.62</v>
      </c>
      <c r="D3030" t="s">
        <v>110</v>
      </c>
    </row>
    <row r="3031" spans="1:4" outlineLevel="2" x14ac:dyDescent="0.4">
      <c r="A3031" t="s">
        <v>1716</v>
      </c>
      <c r="B3031" s="60" t="s">
        <v>2440</v>
      </c>
      <c r="C3031" s="61">
        <v>206417.03</v>
      </c>
      <c r="D3031" t="s">
        <v>33</v>
      </c>
    </row>
    <row r="3032" spans="1:4" outlineLevel="2" x14ac:dyDescent="0.4">
      <c r="A3032" t="s">
        <v>1716</v>
      </c>
      <c r="B3032" s="60" t="s">
        <v>2441</v>
      </c>
      <c r="C3032" s="61">
        <v>78957.86</v>
      </c>
      <c r="D3032" t="s">
        <v>42</v>
      </c>
    </row>
    <row r="3033" spans="1:4" outlineLevel="2" x14ac:dyDescent="0.4">
      <c r="A3033" t="s">
        <v>1716</v>
      </c>
      <c r="B3033" s="60" t="s">
        <v>2442</v>
      </c>
      <c r="C3033" s="61">
        <v>56673.98</v>
      </c>
      <c r="D3033" t="s">
        <v>19</v>
      </c>
    </row>
    <row r="3034" spans="1:4" outlineLevel="2" x14ac:dyDescent="0.4">
      <c r="A3034" t="s">
        <v>1716</v>
      </c>
      <c r="B3034" s="60" t="s">
        <v>2443</v>
      </c>
      <c r="C3034" s="61">
        <v>2367780.9900000002</v>
      </c>
      <c r="D3034" t="s">
        <v>8</v>
      </c>
    </row>
    <row r="3035" spans="1:4" outlineLevel="2" x14ac:dyDescent="0.4">
      <c r="A3035" t="s">
        <v>1716</v>
      </c>
      <c r="B3035" s="60" t="s">
        <v>6687</v>
      </c>
      <c r="C3035" s="61">
        <v>58376.17</v>
      </c>
      <c r="D3035" t="s">
        <v>309</v>
      </c>
    </row>
    <row r="3036" spans="1:4" outlineLevel="2" x14ac:dyDescent="0.4">
      <c r="A3036" t="s">
        <v>1716</v>
      </c>
      <c r="B3036" s="60" t="s">
        <v>6688</v>
      </c>
      <c r="C3036" s="61">
        <v>137582.26</v>
      </c>
      <c r="D3036" t="s">
        <v>110</v>
      </c>
    </row>
    <row r="3037" spans="1:4" outlineLevel="2" x14ac:dyDescent="0.4">
      <c r="A3037" t="s">
        <v>1716</v>
      </c>
      <c r="B3037" s="60" t="s">
        <v>2444</v>
      </c>
      <c r="C3037" s="61">
        <v>2522586.96</v>
      </c>
      <c r="D3037" t="s">
        <v>33</v>
      </c>
    </row>
    <row r="3038" spans="1:4" outlineLevel="2" x14ac:dyDescent="0.4">
      <c r="A3038" t="s">
        <v>1716</v>
      </c>
      <c r="B3038" s="60" t="s">
        <v>2445</v>
      </c>
      <c r="C3038" s="61">
        <v>183189.33</v>
      </c>
      <c r="D3038" t="s">
        <v>399</v>
      </c>
    </row>
    <row r="3039" spans="1:4" outlineLevel="2" x14ac:dyDescent="0.4">
      <c r="A3039" t="s">
        <v>1716</v>
      </c>
      <c r="B3039" s="60" t="s">
        <v>2446</v>
      </c>
      <c r="C3039" s="61">
        <v>82875.06</v>
      </c>
      <c r="D3039" t="s">
        <v>255</v>
      </c>
    </row>
    <row r="3040" spans="1:4" outlineLevel="2" x14ac:dyDescent="0.4">
      <c r="A3040" t="s">
        <v>1716</v>
      </c>
      <c r="B3040" s="60" t="s">
        <v>2447</v>
      </c>
      <c r="C3040" s="61">
        <v>253036.14</v>
      </c>
      <c r="D3040" t="s">
        <v>255</v>
      </c>
    </row>
    <row r="3041" spans="1:4" outlineLevel="2" x14ac:dyDescent="0.4">
      <c r="A3041" t="s">
        <v>1716</v>
      </c>
      <c r="B3041" s="60" t="s">
        <v>6689</v>
      </c>
      <c r="C3041" s="61">
        <v>61049.47</v>
      </c>
      <c r="D3041" t="s">
        <v>255</v>
      </c>
    </row>
    <row r="3042" spans="1:4" outlineLevel="2" x14ac:dyDescent="0.4">
      <c r="A3042" t="s">
        <v>1716</v>
      </c>
      <c r="B3042" s="60" t="s">
        <v>6690</v>
      </c>
      <c r="C3042" s="61">
        <v>54044.33</v>
      </c>
      <c r="D3042" t="s">
        <v>255</v>
      </c>
    </row>
    <row r="3043" spans="1:4" outlineLevel="2" x14ac:dyDescent="0.4">
      <c r="A3043" t="s">
        <v>1716</v>
      </c>
      <c r="B3043" s="60" t="s">
        <v>6691</v>
      </c>
      <c r="C3043" s="61">
        <v>46024.43</v>
      </c>
      <c r="D3043" t="s">
        <v>50</v>
      </c>
    </row>
    <row r="3044" spans="1:4" outlineLevel="2" x14ac:dyDescent="0.4">
      <c r="A3044" t="s">
        <v>1716</v>
      </c>
      <c r="B3044" s="60" t="s">
        <v>2448</v>
      </c>
      <c r="C3044" s="61">
        <v>345878.79</v>
      </c>
      <c r="D3044" t="s">
        <v>162</v>
      </c>
    </row>
    <row r="3045" spans="1:4" outlineLevel="2" x14ac:dyDescent="0.4">
      <c r="A3045" t="s">
        <v>1716</v>
      </c>
      <c r="B3045" s="60" t="s">
        <v>2449</v>
      </c>
      <c r="C3045" s="61">
        <v>2026962.39</v>
      </c>
      <c r="D3045" t="s">
        <v>167</v>
      </c>
    </row>
    <row r="3046" spans="1:4" outlineLevel="2" x14ac:dyDescent="0.4">
      <c r="A3046" t="s">
        <v>1716</v>
      </c>
      <c r="B3046" s="60" t="s">
        <v>6692</v>
      </c>
      <c r="C3046" s="61">
        <v>152057.64000000001</v>
      </c>
      <c r="D3046" t="s">
        <v>138</v>
      </c>
    </row>
    <row r="3047" spans="1:4" outlineLevel="2" x14ac:dyDescent="0.4">
      <c r="A3047" t="s">
        <v>1716</v>
      </c>
      <c r="B3047" s="60" t="s">
        <v>6693</v>
      </c>
      <c r="C3047" s="61">
        <v>96284.5</v>
      </c>
      <c r="D3047" t="s">
        <v>43</v>
      </c>
    </row>
    <row r="3048" spans="1:4" outlineLevel="2" x14ac:dyDescent="0.4">
      <c r="A3048" t="s">
        <v>1716</v>
      </c>
      <c r="B3048" s="60" t="s">
        <v>2450</v>
      </c>
      <c r="C3048" s="61">
        <v>165935.60999999999</v>
      </c>
      <c r="D3048" t="s">
        <v>309</v>
      </c>
    </row>
    <row r="3049" spans="1:4" outlineLevel="2" x14ac:dyDescent="0.4">
      <c r="A3049" t="s">
        <v>1716</v>
      </c>
      <c r="B3049" s="60" t="s">
        <v>6694</v>
      </c>
      <c r="C3049" s="61">
        <v>5076817.07</v>
      </c>
      <c r="D3049" t="s">
        <v>1271</v>
      </c>
    </row>
    <row r="3050" spans="1:4" outlineLevel="2" x14ac:dyDescent="0.4">
      <c r="A3050" t="s">
        <v>1716</v>
      </c>
      <c r="B3050" s="60" t="s">
        <v>2451</v>
      </c>
      <c r="C3050" s="61">
        <v>32461.51</v>
      </c>
      <c r="D3050" t="s">
        <v>255</v>
      </c>
    </row>
    <row r="3051" spans="1:4" outlineLevel="2" x14ac:dyDescent="0.4">
      <c r="A3051" t="s">
        <v>1716</v>
      </c>
      <c r="B3051" s="60" t="s">
        <v>6695</v>
      </c>
      <c r="C3051" s="61">
        <v>246071.91</v>
      </c>
      <c r="D3051" t="s">
        <v>33</v>
      </c>
    </row>
    <row r="3052" spans="1:4" outlineLevel="2" x14ac:dyDescent="0.4">
      <c r="A3052" t="s">
        <v>1716</v>
      </c>
      <c r="B3052" s="60" t="s">
        <v>2452</v>
      </c>
      <c r="C3052" s="61">
        <v>84290.82</v>
      </c>
      <c r="D3052" t="s">
        <v>18</v>
      </c>
    </row>
    <row r="3053" spans="1:4" outlineLevel="2" x14ac:dyDescent="0.4">
      <c r="A3053" t="s">
        <v>1716</v>
      </c>
      <c r="B3053" s="60" t="s">
        <v>2453</v>
      </c>
      <c r="C3053" s="61">
        <v>13242.39</v>
      </c>
      <c r="D3053" t="s">
        <v>75</v>
      </c>
    </row>
    <row r="3054" spans="1:4" outlineLevel="2" x14ac:dyDescent="0.4">
      <c r="A3054" t="s">
        <v>1716</v>
      </c>
      <c r="B3054" s="60" t="s">
        <v>2454</v>
      </c>
      <c r="C3054" s="61">
        <v>57672.37</v>
      </c>
      <c r="D3054" t="s">
        <v>167</v>
      </c>
    </row>
    <row r="3055" spans="1:4" outlineLevel="2" x14ac:dyDescent="0.4">
      <c r="A3055" t="s">
        <v>1716</v>
      </c>
      <c r="B3055" s="60" t="s">
        <v>6696</v>
      </c>
      <c r="C3055" s="61">
        <v>1621744.49</v>
      </c>
      <c r="D3055" t="s">
        <v>16</v>
      </c>
    </row>
    <row r="3056" spans="1:4" outlineLevel="2" x14ac:dyDescent="0.4">
      <c r="A3056" t="s">
        <v>1716</v>
      </c>
      <c r="B3056" s="60" t="s">
        <v>6697</v>
      </c>
      <c r="C3056" s="61">
        <v>96272.94</v>
      </c>
      <c r="D3056" t="s">
        <v>417</v>
      </c>
    </row>
    <row r="3057" spans="1:4" outlineLevel="2" x14ac:dyDescent="0.4">
      <c r="A3057" t="s">
        <v>1716</v>
      </c>
      <c r="B3057" s="60" t="s">
        <v>2455</v>
      </c>
      <c r="C3057" s="61">
        <v>153632.98000000001</v>
      </c>
      <c r="D3057" t="s">
        <v>54</v>
      </c>
    </row>
    <row r="3058" spans="1:4" outlineLevel="2" x14ac:dyDescent="0.4">
      <c r="A3058" t="s">
        <v>1716</v>
      </c>
      <c r="B3058" s="60" t="s">
        <v>2456</v>
      </c>
      <c r="C3058" s="61">
        <v>347758.28</v>
      </c>
      <c r="D3058" t="s">
        <v>282</v>
      </c>
    </row>
    <row r="3059" spans="1:4" outlineLevel="2" x14ac:dyDescent="0.4">
      <c r="A3059" t="s">
        <v>1716</v>
      </c>
      <c r="B3059" s="60" t="s">
        <v>2457</v>
      </c>
      <c r="C3059" s="61">
        <v>1572375.71</v>
      </c>
      <c r="D3059" t="s">
        <v>18</v>
      </c>
    </row>
    <row r="3060" spans="1:4" outlineLevel="2" x14ac:dyDescent="0.4">
      <c r="A3060" t="s">
        <v>1716</v>
      </c>
      <c r="B3060" s="60" t="s">
        <v>2458</v>
      </c>
      <c r="C3060" s="61">
        <v>80771.88</v>
      </c>
      <c r="D3060" t="s">
        <v>21</v>
      </c>
    </row>
    <row r="3061" spans="1:4" outlineLevel="2" x14ac:dyDescent="0.4">
      <c r="A3061" t="s">
        <v>1716</v>
      </c>
      <c r="B3061" s="60" t="s">
        <v>2459</v>
      </c>
      <c r="C3061" s="61">
        <v>45446.12</v>
      </c>
      <c r="D3061" t="s">
        <v>817</v>
      </c>
    </row>
    <row r="3062" spans="1:4" outlineLevel="2" x14ac:dyDescent="0.4">
      <c r="A3062" t="s">
        <v>1716</v>
      </c>
      <c r="B3062" s="60" t="s">
        <v>2460</v>
      </c>
      <c r="C3062" s="61">
        <v>43422.05</v>
      </c>
      <c r="D3062" t="s">
        <v>140</v>
      </c>
    </row>
    <row r="3063" spans="1:4" outlineLevel="2" x14ac:dyDescent="0.4">
      <c r="A3063" t="s">
        <v>1716</v>
      </c>
      <c r="B3063" s="60" t="s">
        <v>2461</v>
      </c>
      <c r="C3063" s="61">
        <v>60776.67</v>
      </c>
      <c r="D3063" t="s">
        <v>257</v>
      </c>
    </row>
    <row r="3064" spans="1:4" outlineLevel="2" x14ac:dyDescent="0.4">
      <c r="A3064" t="s">
        <v>1716</v>
      </c>
      <c r="B3064" s="60" t="s">
        <v>2462</v>
      </c>
      <c r="C3064" s="61">
        <v>227241.51</v>
      </c>
      <c r="D3064" t="s">
        <v>167</v>
      </c>
    </row>
    <row r="3065" spans="1:4" outlineLevel="2" x14ac:dyDescent="0.4">
      <c r="A3065" t="s">
        <v>1716</v>
      </c>
      <c r="B3065" s="60" t="s">
        <v>2463</v>
      </c>
      <c r="C3065" s="61">
        <v>243461.35</v>
      </c>
      <c r="D3065" t="s">
        <v>107</v>
      </c>
    </row>
    <row r="3066" spans="1:4" outlineLevel="2" x14ac:dyDescent="0.4">
      <c r="A3066" t="s">
        <v>1716</v>
      </c>
      <c r="B3066" s="60" t="s">
        <v>2464</v>
      </c>
      <c r="C3066" s="61">
        <v>38364.6</v>
      </c>
      <c r="D3066" t="s">
        <v>138</v>
      </c>
    </row>
    <row r="3067" spans="1:4" outlineLevel="2" x14ac:dyDescent="0.4">
      <c r="A3067" t="s">
        <v>1716</v>
      </c>
      <c r="B3067" s="60" t="s">
        <v>2465</v>
      </c>
      <c r="C3067" s="61">
        <v>46526.35</v>
      </c>
      <c r="D3067" t="s">
        <v>138</v>
      </c>
    </row>
    <row r="3068" spans="1:4" outlineLevel="2" x14ac:dyDescent="0.4">
      <c r="A3068" t="s">
        <v>1716</v>
      </c>
      <c r="B3068" s="60" t="s">
        <v>2466</v>
      </c>
      <c r="C3068" s="61">
        <v>44485.91</v>
      </c>
      <c r="D3068" t="s">
        <v>11</v>
      </c>
    </row>
    <row r="3069" spans="1:4" outlineLevel="2" x14ac:dyDescent="0.4">
      <c r="A3069" t="s">
        <v>1716</v>
      </c>
      <c r="B3069" s="60" t="s">
        <v>2467</v>
      </c>
      <c r="C3069" s="61">
        <v>357690.41</v>
      </c>
      <c r="D3069" t="s">
        <v>50</v>
      </c>
    </row>
    <row r="3070" spans="1:4" outlineLevel="2" x14ac:dyDescent="0.4">
      <c r="A3070" t="s">
        <v>1716</v>
      </c>
      <c r="B3070" s="60" t="s">
        <v>2468</v>
      </c>
      <c r="C3070" s="61">
        <v>53692.43</v>
      </c>
      <c r="D3070" t="s">
        <v>18</v>
      </c>
    </row>
    <row r="3071" spans="1:4" outlineLevel="2" x14ac:dyDescent="0.4">
      <c r="A3071" t="s">
        <v>1716</v>
      </c>
      <c r="B3071" s="60" t="s">
        <v>6698</v>
      </c>
      <c r="C3071" s="61">
        <v>412603.57</v>
      </c>
      <c r="D3071" t="s">
        <v>399</v>
      </c>
    </row>
    <row r="3072" spans="1:4" outlineLevel="2" x14ac:dyDescent="0.4">
      <c r="A3072" t="s">
        <v>1716</v>
      </c>
      <c r="B3072" s="60" t="s">
        <v>2469</v>
      </c>
      <c r="C3072" s="61">
        <v>64336.54</v>
      </c>
      <c r="D3072" t="s">
        <v>835</v>
      </c>
    </row>
    <row r="3073" spans="1:4" outlineLevel="2" x14ac:dyDescent="0.4">
      <c r="A3073" t="s">
        <v>1716</v>
      </c>
      <c r="B3073" s="60" t="s">
        <v>2470</v>
      </c>
      <c r="C3073" s="61">
        <v>22873.09</v>
      </c>
      <c r="D3073" t="s">
        <v>110</v>
      </c>
    </row>
    <row r="3074" spans="1:4" outlineLevel="2" x14ac:dyDescent="0.4">
      <c r="A3074" t="s">
        <v>1716</v>
      </c>
      <c r="B3074" s="60" t="s">
        <v>6699</v>
      </c>
      <c r="C3074" s="61">
        <v>47763.42</v>
      </c>
      <c r="D3074" t="s">
        <v>35</v>
      </c>
    </row>
    <row r="3075" spans="1:4" outlineLevel="2" x14ac:dyDescent="0.4">
      <c r="A3075" t="s">
        <v>1716</v>
      </c>
      <c r="B3075" s="60" t="s">
        <v>2471</v>
      </c>
      <c r="C3075" s="61">
        <v>966889.38</v>
      </c>
      <c r="D3075" t="s">
        <v>167</v>
      </c>
    </row>
    <row r="3076" spans="1:4" outlineLevel="2" x14ac:dyDescent="0.4">
      <c r="A3076" t="s">
        <v>1716</v>
      </c>
      <c r="B3076" s="60" t="s">
        <v>2472</v>
      </c>
      <c r="C3076" s="61">
        <v>12220135.470000001</v>
      </c>
      <c r="D3076" t="s">
        <v>42</v>
      </c>
    </row>
    <row r="3077" spans="1:4" outlineLevel="2" x14ac:dyDescent="0.4">
      <c r="A3077" t="s">
        <v>1716</v>
      </c>
      <c r="B3077" s="60" t="s">
        <v>2473</v>
      </c>
      <c r="C3077" s="61">
        <v>62395.67</v>
      </c>
      <c r="D3077" t="s">
        <v>18</v>
      </c>
    </row>
    <row r="3078" spans="1:4" outlineLevel="2" x14ac:dyDescent="0.4">
      <c r="A3078" t="s">
        <v>1716</v>
      </c>
      <c r="B3078" s="60" t="s">
        <v>2474</v>
      </c>
      <c r="C3078" s="61">
        <v>165635.56</v>
      </c>
      <c r="D3078" t="s">
        <v>18</v>
      </c>
    </row>
    <row r="3079" spans="1:4" outlineLevel="2" x14ac:dyDescent="0.4">
      <c r="A3079" t="s">
        <v>1716</v>
      </c>
      <c r="B3079" s="60" t="s">
        <v>2475</v>
      </c>
      <c r="C3079" s="61">
        <v>31659.52</v>
      </c>
      <c r="D3079" t="s">
        <v>82</v>
      </c>
    </row>
    <row r="3080" spans="1:4" outlineLevel="2" x14ac:dyDescent="0.4">
      <c r="A3080" t="s">
        <v>1716</v>
      </c>
      <c r="B3080" s="60" t="s">
        <v>2476</v>
      </c>
      <c r="C3080" s="61">
        <v>2467347.8199999998</v>
      </c>
      <c r="D3080" t="s">
        <v>48</v>
      </c>
    </row>
    <row r="3081" spans="1:4" outlineLevel="2" x14ac:dyDescent="0.4">
      <c r="A3081" t="s">
        <v>1716</v>
      </c>
      <c r="B3081" s="60" t="s">
        <v>6700</v>
      </c>
      <c r="C3081" s="61">
        <v>117450.67</v>
      </c>
      <c r="D3081" t="s">
        <v>255</v>
      </c>
    </row>
    <row r="3082" spans="1:4" outlineLevel="2" x14ac:dyDescent="0.4">
      <c r="A3082" t="s">
        <v>1716</v>
      </c>
      <c r="B3082" s="60" t="s">
        <v>2477</v>
      </c>
      <c r="C3082" s="61">
        <v>8387266.7800000003</v>
      </c>
      <c r="D3082" t="s">
        <v>18</v>
      </c>
    </row>
    <row r="3083" spans="1:4" outlineLevel="2" x14ac:dyDescent="0.4">
      <c r="A3083" t="s">
        <v>1716</v>
      </c>
      <c r="B3083" s="60" t="s">
        <v>2478</v>
      </c>
      <c r="C3083" s="61">
        <v>44164.03</v>
      </c>
      <c r="D3083" t="s">
        <v>5</v>
      </c>
    </row>
    <row r="3084" spans="1:4" outlineLevel="2" x14ac:dyDescent="0.4">
      <c r="A3084" t="s">
        <v>1716</v>
      </c>
      <c r="B3084" s="60" t="s">
        <v>2479</v>
      </c>
      <c r="C3084" s="61">
        <v>171495</v>
      </c>
      <c r="D3084" t="s">
        <v>5</v>
      </c>
    </row>
    <row r="3085" spans="1:4" outlineLevel="2" x14ac:dyDescent="0.4">
      <c r="A3085" t="s">
        <v>1716</v>
      </c>
      <c r="B3085" s="60" t="s">
        <v>6701</v>
      </c>
      <c r="C3085" s="61">
        <v>2960490.04</v>
      </c>
      <c r="D3085" t="s">
        <v>417</v>
      </c>
    </row>
    <row r="3086" spans="1:4" outlineLevel="2" x14ac:dyDescent="0.4">
      <c r="A3086" t="s">
        <v>1716</v>
      </c>
      <c r="B3086" s="60" t="s">
        <v>2480</v>
      </c>
      <c r="C3086" s="61">
        <v>2217495.11</v>
      </c>
      <c r="D3086" t="s">
        <v>652</v>
      </c>
    </row>
    <row r="3087" spans="1:4" outlineLevel="2" x14ac:dyDescent="0.4">
      <c r="A3087" t="s">
        <v>1716</v>
      </c>
      <c r="B3087" s="60" t="s">
        <v>6702</v>
      </c>
      <c r="C3087" s="61">
        <v>20022.48</v>
      </c>
      <c r="D3087" t="s">
        <v>64</v>
      </c>
    </row>
    <row r="3088" spans="1:4" outlineLevel="2" x14ac:dyDescent="0.4">
      <c r="A3088" t="s">
        <v>1716</v>
      </c>
      <c r="B3088" s="60" t="s">
        <v>2481</v>
      </c>
      <c r="C3088" s="61">
        <v>215432.6</v>
      </c>
      <c r="D3088" t="s">
        <v>5</v>
      </c>
    </row>
    <row r="3089" spans="1:4" outlineLevel="2" x14ac:dyDescent="0.4">
      <c r="A3089" t="s">
        <v>1716</v>
      </c>
      <c r="B3089" s="60" t="s">
        <v>2482</v>
      </c>
      <c r="C3089" s="61">
        <v>1583895.45</v>
      </c>
      <c r="D3089" t="s">
        <v>269</v>
      </c>
    </row>
    <row r="3090" spans="1:4" outlineLevel="2" x14ac:dyDescent="0.4">
      <c r="A3090" t="s">
        <v>1716</v>
      </c>
      <c r="B3090" s="60" t="s">
        <v>2483</v>
      </c>
      <c r="C3090" s="61">
        <v>142115.96</v>
      </c>
      <c r="D3090" t="s">
        <v>43</v>
      </c>
    </row>
    <row r="3091" spans="1:4" outlineLevel="2" x14ac:dyDescent="0.4">
      <c r="A3091" t="s">
        <v>1716</v>
      </c>
      <c r="B3091" s="60" t="s">
        <v>2484</v>
      </c>
      <c r="C3091" s="61">
        <v>813439.16</v>
      </c>
      <c r="D3091" t="s">
        <v>48</v>
      </c>
    </row>
    <row r="3092" spans="1:4" outlineLevel="2" x14ac:dyDescent="0.4">
      <c r="A3092" t="s">
        <v>1716</v>
      </c>
      <c r="B3092" s="60" t="s">
        <v>6703</v>
      </c>
      <c r="C3092" s="61">
        <v>82142.63</v>
      </c>
      <c r="D3092" t="s">
        <v>110</v>
      </c>
    </row>
    <row r="3093" spans="1:4" outlineLevel="2" x14ac:dyDescent="0.4">
      <c r="A3093" t="s">
        <v>1716</v>
      </c>
      <c r="B3093" s="60" t="s">
        <v>2485</v>
      </c>
      <c r="C3093" s="61">
        <v>121771.59</v>
      </c>
      <c r="D3093" t="s">
        <v>167</v>
      </c>
    </row>
    <row r="3094" spans="1:4" outlineLevel="2" x14ac:dyDescent="0.4">
      <c r="A3094" t="s">
        <v>1716</v>
      </c>
      <c r="B3094" s="60" t="s">
        <v>6704</v>
      </c>
      <c r="C3094" s="61">
        <v>3452363.8</v>
      </c>
      <c r="D3094" t="s">
        <v>257</v>
      </c>
    </row>
    <row r="3095" spans="1:4" outlineLevel="2" x14ac:dyDescent="0.4">
      <c r="A3095" t="s">
        <v>1716</v>
      </c>
      <c r="B3095" s="60" t="s">
        <v>2486</v>
      </c>
      <c r="C3095" s="61">
        <v>1113629.05</v>
      </c>
      <c r="D3095" t="s">
        <v>18</v>
      </c>
    </row>
    <row r="3096" spans="1:4" outlineLevel="2" x14ac:dyDescent="0.4">
      <c r="A3096" t="s">
        <v>1716</v>
      </c>
      <c r="B3096" s="60" t="s">
        <v>2487</v>
      </c>
      <c r="C3096" s="61">
        <v>50132.58</v>
      </c>
      <c r="D3096" t="s">
        <v>43</v>
      </c>
    </row>
    <row r="3097" spans="1:4" outlineLevel="2" x14ac:dyDescent="0.4">
      <c r="A3097" t="s">
        <v>1716</v>
      </c>
      <c r="B3097" s="60" t="s">
        <v>6705</v>
      </c>
      <c r="C3097" s="61">
        <v>68332.850000000006</v>
      </c>
      <c r="D3097" t="s">
        <v>82</v>
      </c>
    </row>
    <row r="3098" spans="1:4" outlineLevel="2" x14ac:dyDescent="0.4">
      <c r="A3098" t="s">
        <v>1716</v>
      </c>
      <c r="B3098" s="60" t="s">
        <v>6706</v>
      </c>
      <c r="C3098" s="61">
        <v>1549670.38</v>
      </c>
      <c r="D3098" t="s">
        <v>257</v>
      </c>
    </row>
    <row r="3099" spans="1:4" outlineLevel="2" x14ac:dyDescent="0.4">
      <c r="A3099" t="s">
        <v>1716</v>
      </c>
      <c r="B3099" s="60" t="s">
        <v>2488</v>
      </c>
      <c r="C3099" s="61">
        <v>36826.089999999997</v>
      </c>
      <c r="D3099" t="s">
        <v>57</v>
      </c>
    </row>
    <row r="3100" spans="1:4" outlineLevel="2" x14ac:dyDescent="0.4">
      <c r="A3100" t="s">
        <v>1716</v>
      </c>
      <c r="B3100" s="60" t="s">
        <v>2489</v>
      </c>
      <c r="C3100" s="61">
        <v>746978.99</v>
      </c>
      <c r="D3100" t="s">
        <v>33</v>
      </c>
    </row>
    <row r="3101" spans="1:4" outlineLevel="2" x14ac:dyDescent="0.4">
      <c r="A3101" t="s">
        <v>1716</v>
      </c>
      <c r="B3101" s="60" t="s">
        <v>6707</v>
      </c>
      <c r="C3101" s="61">
        <v>61963.3</v>
      </c>
      <c r="D3101" t="s">
        <v>257</v>
      </c>
    </row>
    <row r="3102" spans="1:4" outlineLevel="2" x14ac:dyDescent="0.4">
      <c r="A3102" t="s">
        <v>1716</v>
      </c>
      <c r="B3102" s="60" t="s">
        <v>2490</v>
      </c>
      <c r="C3102" s="61">
        <v>67964.59</v>
      </c>
      <c r="D3102" t="s">
        <v>35</v>
      </c>
    </row>
    <row r="3103" spans="1:4" outlineLevel="2" x14ac:dyDescent="0.4">
      <c r="A3103" t="s">
        <v>1716</v>
      </c>
      <c r="B3103" s="60" t="s">
        <v>2491</v>
      </c>
      <c r="C3103" s="61">
        <v>219201.14</v>
      </c>
      <c r="D3103" t="s">
        <v>399</v>
      </c>
    </row>
    <row r="3104" spans="1:4" outlineLevel="2" x14ac:dyDescent="0.4">
      <c r="A3104" t="s">
        <v>1716</v>
      </c>
      <c r="B3104" s="60" t="s">
        <v>2492</v>
      </c>
      <c r="C3104" s="61">
        <v>37535.33</v>
      </c>
      <c r="D3104" t="s">
        <v>417</v>
      </c>
    </row>
    <row r="3105" spans="1:4" outlineLevel="2" x14ac:dyDescent="0.4">
      <c r="A3105" t="s">
        <v>1716</v>
      </c>
      <c r="B3105" s="60" t="s">
        <v>2493</v>
      </c>
      <c r="C3105" s="61">
        <v>217696.73</v>
      </c>
      <c r="D3105" t="s">
        <v>35</v>
      </c>
    </row>
    <row r="3106" spans="1:4" outlineLevel="2" x14ac:dyDescent="0.4">
      <c r="A3106" t="s">
        <v>1716</v>
      </c>
      <c r="B3106" s="60" t="s">
        <v>2494</v>
      </c>
      <c r="C3106" s="61">
        <v>216121.39</v>
      </c>
      <c r="D3106" t="s">
        <v>110</v>
      </c>
    </row>
    <row r="3107" spans="1:4" outlineLevel="2" x14ac:dyDescent="0.4">
      <c r="A3107" t="s">
        <v>1716</v>
      </c>
      <c r="B3107" s="60" t="s">
        <v>6708</v>
      </c>
      <c r="C3107" s="61">
        <v>54441.22</v>
      </c>
      <c r="D3107" t="s">
        <v>21</v>
      </c>
    </row>
    <row r="3108" spans="1:4" outlineLevel="2" x14ac:dyDescent="0.4">
      <c r="A3108" t="s">
        <v>1716</v>
      </c>
      <c r="B3108" s="60" t="s">
        <v>6709</v>
      </c>
      <c r="C3108" s="61">
        <v>47123.75</v>
      </c>
      <c r="D3108" t="s">
        <v>82</v>
      </c>
    </row>
    <row r="3109" spans="1:4" outlineLevel="2" x14ac:dyDescent="0.4">
      <c r="A3109" t="s">
        <v>1716</v>
      </c>
      <c r="B3109" s="60" t="s">
        <v>2495</v>
      </c>
      <c r="C3109" s="61">
        <v>45774.83</v>
      </c>
      <c r="D3109" t="s">
        <v>255</v>
      </c>
    </row>
    <row r="3110" spans="1:4" outlineLevel="2" x14ac:dyDescent="0.4">
      <c r="A3110" t="s">
        <v>1716</v>
      </c>
      <c r="B3110" s="60" t="s">
        <v>6710</v>
      </c>
      <c r="C3110" s="61">
        <v>4131656.45</v>
      </c>
      <c r="D3110" t="s">
        <v>75</v>
      </c>
    </row>
    <row r="3111" spans="1:4" outlineLevel="2" x14ac:dyDescent="0.4">
      <c r="A3111" t="s">
        <v>1716</v>
      </c>
      <c r="B3111" s="60" t="s">
        <v>2496</v>
      </c>
      <c r="C3111" s="61">
        <v>202952.66</v>
      </c>
      <c r="D3111" t="s">
        <v>38</v>
      </c>
    </row>
    <row r="3112" spans="1:4" outlineLevel="2" x14ac:dyDescent="0.4">
      <c r="A3112" t="s">
        <v>1716</v>
      </c>
      <c r="B3112" s="60" t="s">
        <v>2497</v>
      </c>
      <c r="C3112" s="61">
        <v>85641.11</v>
      </c>
      <c r="D3112" t="s">
        <v>138</v>
      </c>
    </row>
    <row r="3113" spans="1:4" outlineLevel="2" x14ac:dyDescent="0.4">
      <c r="A3113" t="s">
        <v>1716</v>
      </c>
      <c r="B3113" s="60" t="s">
        <v>2498</v>
      </c>
      <c r="C3113" s="61">
        <v>188582.3</v>
      </c>
      <c r="D3113" t="s">
        <v>35</v>
      </c>
    </row>
    <row r="3114" spans="1:4" outlineLevel="2" x14ac:dyDescent="0.4">
      <c r="A3114" t="s">
        <v>1716</v>
      </c>
      <c r="B3114" s="60" t="s">
        <v>6711</v>
      </c>
      <c r="C3114" s="61">
        <v>204943.98</v>
      </c>
      <c r="D3114" t="s">
        <v>107</v>
      </c>
    </row>
    <row r="3115" spans="1:4" outlineLevel="2" x14ac:dyDescent="0.4">
      <c r="A3115" t="s">
        <v>1716</v>
      </c>
      <c r="B3115" s="60" t="s">
        <v>6712</v>
      </c>
      <c r="C3115" s="61">
        <v>94700.33</v>
      </c>
      <c r="D3115" t="s">
        <v>162</v>
      </c>
    </row>
    <row r="3116" spans="1:4" outlineLevel="2" x14ac:dyDescent="0.4">
      <c r="A3116" t="s">
        <v>1716</v>
      </c>
      <c r="B3116" s="60" t="s">
        <v>2499</v>
      </c>
      <c r="C3116" s="61">
        <v>40140.43</v>
      </c>
      <c r="D3116" t="s">
        <v>138</v>
      </c>
    </row>
    <row r="3117" spans="1:4" outlineLevel="2" x14ac:dyDescent="0.4">
      <c r="A3117" t="s">
        <v>1716</v>
      </c>
      <c r="B3117" s="60" t="s">
        <v>6713</v>
      </c>
      <c r="C3117" s="61">
        <v>72981.119999999995</v>
      </c>
      <c r="D3117" t="s">
        <v>130</v>
      </c>
    </row>
    <row r="3118" spans="1:4" outlineLevel="2" x14ac:dyDescent="0.4">
      <c r="A3118" t="s">
        <v>1716</v>
      </c>
      <c r="B3118" s="60" t="s">
        <v>6714</v>
      </c>
      <c r="C3118" s="61">
        <v>731555.65</v>
      </c>
      <c r="D3118" t="s">
        <v>243</v>
      </c>
    </row>
    <row r="3119" spans="1:4" outlineLevel="1" x14ac:dyDescent="0.4">
      <c r="A3119" s="71" t="s">
        <v>2500</v>
      </c>
      <c r="B3119" s="72"/>
      <c r="C3119" s="73">
        <f>SUBTOTAL(9,C1977:C3118)</f>
        <v>1810024121.0499988</v>
      </c>
      <c r="D3119" s="74"/>
    </row>
    <row r="3120" spans="1:4" outlineLevel="1" x14ac:dyDescent="0.4">
      <c r="A3120" s="5"/>
    </row>
    <row r="3121" spans="1:4" outlineLevel="2" x14ac:dyDescent="0.4">
      <c r="A3121" t="s">
        <v>2501</v>
      </c>
      <c r="B3121" s="60" t="s">
        <v>2502</v>
      </c>
      <c r="C3121" s="61">
        <v>59601.65</v>
      </c>
      <c r="D3121" t="s">
        <v>5</v>
      </c>
    </row>
    <row r="3122" spans="1:4" outlineLevel="2" x14ac:dyDescent="0.4">
      <c r="A3122" t="s">
        <v>2501</v>
      </c>
      <c r="B3122" s="60" t="s">
        <v>2503</v>
      </c>
      <c r="C3122" s="61">
        <v>56230.12</v>
      </c>
      <c r="D3122" t="s">
        <v>140</v>
      </c>
    </row>
    <row r="3123" spans="1:4" outlineLevel="1" x14ac:dyDescent="0.4">
      <c r="A3123" s="71" t="s">
        <v>2504</v>
      </c>
      <c r="B3123" s="72"/>
      <c r="C3123" s="73">
        <f>SUBTOTAL(9,C3121:C3122)</f>
        <v>115831.77</v>
      </c>
      <c r="D3123" s="74"/>
    </row>
    <row r="3124" spans="1:4" outlineLevel="1" x14ac:dyDescent="0.4">
      <c r="A3124" s="5"/>
    </row>
    <row r="3125" spans="1:4" outlineLevel="2" x14ac:dyDescent="0.4">
      <c r="A3125" t="s">
        <v>2505</v>
      </c>
      <c r="B3125" s="60" t="s">
        <v>6715</v>
      </c>
      <c r="C3125" s="61">
        <v>485042.36</v>
      </c>
      <c r="D3125" t="s">
        <v>5</v>
      </c>
    </row>
    <row r="3126" spans="1:4" outlineLevel="2" x14ac:dyDescent="0.4">
      <c r="A3126" t="s">
        <v>2505</v>
      </c>
      <c r="B3126" s="60" t="s">
        <v>2506</v>
      </c>
      <c r="C3126" s="61">
        <v>250350.06</v>
      </c>
      <c r="D3126" t="s">
        <v>607</v>
      </c>
    </row>
    <row r="3127" spans="1:4" outlineLevel="2" x14ac:dyDescent="0.4">
      <c r="A3127" t="s">
        <v>2505</v>
      </c>
      <c r="B3127" s="60" t="s">
        <v>2507</v>
      </c>
      <c r="C3127" s="61">
        <v>3159418.89</v>
      </c>
      <c r="D3127" t="s">
        <v>38</v>
      </c>
    </row>
    <row r="3128" spans="1:4" outlineLevel="2" x14ac:dyDescent="0.4">
      <c r="A3128" t="s">
        <v>2505</v>
      </c>
      <c r="B3128" s="60" t="s">
        <v>2508</v>
      </c>
      <c r="C3128" s="61">
        <v>1121470.82</v>
      </c>
      <c r="D3128" t="s">
        <v>314</v>
      </c>
    </row>
    <row r="3129" spans="1:4" outlineLevel="2" x14ac:dyDescent="0.4">
      <c r="A3129" t="s">
        <v>2505</v>
      </c>
      <c r="B3129" s="60" t="s">
        <v>2509</v>
      </c>
      <c r="C3129" s="61">
        <v>4701317.68</v>
      </c>
      <c r="D3129" t="s">
        <v>5</v>
      </c>
    </row>
    <row r="3130" spans="1:4" outlineLevel="2" x14ac:dyDescent="0.4">
      <c r="A3130" t="s">
        <v>2505</v>
      </c>
      <c r="B3130" s="60" t="s">
        <v>2510</v>
      </c>
      <c r="C3130" s="61">
        <v>1075396.58</v>
      </c>
      <c r="D3130" t="s">
        <v>82</v>
      </c>
    </row>
    <row r="3131" spans="1:4" outlineLevel="2" x14ac:dyDescent="0.4">
      <c r="A3131" t="s">
        <v>2505</v>
      </c>
      <c r="B3131" s="60" t="s">
        <v>2511</v>
      </c>
      <c r="C3131" s="61">
        <v>1383257.24</v>
      </c>
      <c r="D3131" t="s">
        <v>314</v>
      </c>
    </row>
    <row r="3132" spans="1:4" outlineLevel="2" x14ac:dyDescent="0.4">
      <c r="A3132" t="s">
        <v>2505</v>
      </c>
      <c r="B3132" s="60" t="s">
        <v>2512</v>
      </c>
      <c r="C3132" s="61">
        <v>385055.25</v>
      </c>
      <c r="D3132" t="s">
        <v>87</v>
      </c>
    </row>
    <row r="3133" spans="1:4" outlineLevel="2" x14ac:dyDescent="0.4">
      <c r="A3133" t="s">
        <v>2505</v>
      </c>
      <c r="B3133" s="60" t="s">
        <v>2513</v>
      </c>
      <c r="C3133" s="61">
        <v>526283</v>
      </c>
      <c r="D3133" t="s">
        <v>82</v>
      </c>
    </row>
    <row r="3134" spans="1:4" outlineLevel="2" x14ac:dyDescent="0.4">
      <c r="A3134" t="s">
        <v>2505</v>
      </c>
      <c r="B3134" s="60" t="s">
        <v>2514</v>
      </c>
      <c r="C3134" s="61">
        <v>1260573.83</v>
      </c>
      <c r="D3134" t="s">
        <v>35</v>
      </c>
    </row>
    <row r="3135" spans="1:4" outlineLevel="2" x14ac:dyDescent="0.4">
      <c r="A3135" t="s">
        <v>2505</v>
      </c>
      <c r="B3135" s="60" t="s">
        <v>2515</v>
      </c>
      <c r="C3135" s="61">
        <v>944443.11</v>
      </c>
      <c r="D3135" t="s">
        <v>35</v>
      </c>
    </row>
    <row r="3136" spans="1:4" outlineLevel="2" x14ac:dyDescent="0.4">
      <c r="A3136" t="s">
        <v>2505</v>
      </c>
      <c r="B3136" s="60" t="s">
        <v>2516</v>
      </c>
      <c r="C3136" s="61">
        <v>203192</v>
      </c>
      <c r="D3136" t="s">
        <v>48</v>
      </c>
    </row>
    <row r="3137" spans="1:4" outlineLevel="2" x14ac:dyDescent="0.4">
      <c r="A3137" t="s">
        <v>2505</v>
      </c>
      <c r="B3137" s="60" t="s">
        <v>2517</v>
      </c>
      <c r="C3137" s="61">
        <v>660714.98</v>
      </c>
      <c r="D3137" t="s">
        <v>102</v>
      </c>
    </row>
    <row r="3138" spans="1:4" outlineLevel="2" x14ac:dyDescent="0.4">
      <c r="A3138" t="s">
        <v>2505</v>
      </c>
      <c r="B3138" s="60" t="s">
        <v>2518</v>
      </c>
      <c r="C3138" s="61">
        <v>672511.61</v>
      </c>
      <c r="D3138" t="s">
        <v>28</v>
      </c>
    </row>
    <row r="3139" spans="1:4" outlineLevel="2" x14ac:dyDescent="0.4">
      <c r="A3139" t="s">
        <v>2505</v>
      </c>
      <c r="B3139" s="60" t="s">
        <v>2519</v>
      </c>
      <c r="C3139" s="61">
        <v>1136826.95</v>
      </c>
      <c r="D3139" t="s">
        <v>5</v>
      </c>
    </row>
    <row r="3140" spans="1:4" outlineLevel="2" x14ac:dyDescent="0.4">
      <c r="A3140" t="s">
        <v>2505</v>
      </c>
      <c r="B3140" s="60" t="s">
        <v>2520</v>
      </c>
      <c r="C3140" s="61">
        <v>321740.19</v>
      </c>
      <c r="D3140" t="s">
        <v>5</v>
      </c>
    </row>
    <row r="3141" spans="1:4" outlineLevel="2" x14ac:dyDescent="0.4">
      <c r="A3141" t="s">
        <v>2505</v>
      </c>
      <c r="B3141" s="60" t="s">
        <v>2521</v>
      </c>
      <c r="C3141" s="61">
        <v>1017427.94</v>
      </c>
      <c r="D3141" t="s">
        <v>50</v>
      </c>
    </row>
    <row r="3142" spans="1:4" outlineLevel="2" x14ac:dyDescent="0.4">
      <c r="A3142" t="s">
        <v>2505</v>
      </c>
      <c r="B3142" s="60" t="s">
        <v>2522</v>
      </c>
      <c r="C3142" s="61">
        <v>535899.56999999995</v>
      </c>
      <c r="D3142" t="s">
        <v>82</v>
      </c>
    </row>
    <row r="3143" spans="1:4" outlineLevel="2" x14ac:dyDescent="0.4">
      <c r="A3143" t="s">
        <v>2505</v>
      </c>
      <c r="B3143" s="60" t="s">
        <v>2523</v>
      </c>
      <c r="C3143" s="61">
        <v>947673.59</v>
      </c>
      <c r="D3143" t="s">
        <v>48</v>
      </c>
    </row>
    <row r="3144" spans="1:4" outlineLevel="2" x14ac:dyDescent="0.4">
      <c r="A3144" t="s">
        <v>2505</v>
      </c>
      <c r="B3144" s="60" t="s">
        <v>2524</v>
      </c>
      <c r="C3144" s="61">
        <v>1093672.58</v>
      </c>
      <c r="D3144" t="s">
        <v>48</v>
      </c>
    </row>
    <row r="3145" spans="1:4" outlineLevel="2" x14ac:dyDescent="0.4">
      <c r="A3145" t="s">
        <v>2505</v>
      </c>
      <c r="B3145" s="60" t="s">
        <v>2525</v>
      </c>
      <c r="C3145" s="61">
        <v>3138354.75</v>
      </c>
      <c r="D3145" t="s">
        <v>5</v>
      </c>
    </row>
    <row r="3146" spans="1:4" outlineLevel="2" x14ac:dyDescent="0.4">
      <c r="A3146" t="s">
        <v>2505</v>
      </c>
      <c r="B3146" s="60" t="s">
        <v>2526</v>
      </c>
      <c r="C3146" s="61">
        <v>29286756.949999999</v>
      </c>
      <c r="D3146" t="s">
        <v>40</v>
      </c>
    </row>
    <row r="3147" spans="1:4" outlineLevel="2" x14ac:dyDescent="0.4">
      <c r="A3147" t="s">
        <v>2505</v>
      </c>
      <c r="B3147" s="60" t="s">
        <v>2527</v>
      </c>
      <c r="C3147" s="61">
        <v>949237.18</v>
      </c>
      <c r="D3147" t="s">
        <v>314</v>
      </c>
    </row>
    <row r="3148" spans="1:4" outlineLevel="2" x14ac:dyDescent="0.4">
      <c r="A3148" t="s">
        <v>2505</v>
      </c>
      <c r="B3148" s="60" t="s">
        <v>2528</v>
      </c>
      <c r="C3148" s="61">
        <v>932181.44</v>
      </c>
      <c r="D3148" t="s">
        <v>48</v>
      </c>
    </row>
    <row r="3149" spans="1:4" outlineLevel="2" x14ac:dyDescent="0.4">
      <c r="A3149" t="s">
        <v>2505</v>
      </c>
      <c r="B3149" s="60" t="s">
        <v>2529</v>
      </c>
      <c r="C3149" s="61">
        <v>492191.79</v>
      </c>
      <c r="D3149" t="s">
        <v>12</v>
      </c>
    </row>
    <row r="3150" spans="1:4" outlineLevel="2" x14ac:dyDescent="0.4">
      <c r="A3150" t="s">
        <v>2505</v>
      </c>
      <c r="B3150" s="60" t="s">
        <v>2530</v>
      </c>
      <c r="C3150" s="61">
        <v>979802.16</v>
      </c>
      <c r="D3150" t="s">
        <v>48</v>
      </c>
    </row>
    <row r="3151" spans="1:4" outlineLevel="2" x14ac:dyDescent="0.4">
      <c r="A3151" t="s">
        <v>2505</v>
      </c>
      <c r="B3151" s="60" t="s">
        <v>2531</v>
      </c>
      <c r="C3151" s="61">
        <v>599520.39</v>
      </c>
      <c r="D3151" t="s">
        <v>43</v>
      </c>
    </row>
    <row r="3152" spans="1:4" outlineLevel="2" x14ac:dyDescent="0.4">
      <c r="A3152" t="s">
        <v>2505</v>
      </c>
      <c r="B3152" s="60" t="s">
        <v>2532</v>
      </c>
      <c r="C3152" s="61">
        <v>5396216.5999999996</v>
      </c>
      <c r="D3152" t="s">
        <v>5</v>
      </c>
    </row>
    <row r="3153" spans="1:4" outlineLevel="2" x14ac:dyDescent="0.4">
      <c r="A3153" t="s">
        <v>2505</v>
      </c>
      <c r="B3153" s="60" t="s">
        <v>2533</v>
      </c>
      <c r="C3153" s="61">
        <v>272506.8</v>
      </c>
      <c r="D3153" t="s">
        <v>48</v>
      </c>
    </row>
    <row r="3154" spans="1:4" outlineLevel="2" x14ac:dyDescent="0.4">
      <c r="A3154" t="s">
        <v>2505</v>
      </c>
      <c r="B3154" s="60" t="s">
        <v>2534</v>
      </c>
      <c r="C3154" s="61">
        <v>3732724.46</v>
      </c>
      <c r="D3154" t="s">
        <v>5</v>
      </c>
    </row>
    <row r="3155" spans="1:4" outlineLevel="2" x14ac:dyDescent="0.4">
      <c r="A3155" t="s">
        <v>2505</v>
      </c>
      <c r="B3155" s="60" t="s">
        <v>2535</v>
      </c>
      <c r="C3155" s="61">
        <v>496252.79</v>
      </c>
      <c r="D3155" t="s">
        <v>102</v>
      </c>
    </row>
    <row r="3156" spans="1:4" outlineLevel="2" x14ac:dyDescent="0.4">
      <c r="A3156" t="s">
        <v>2505</v>
      </c>
      <c r="B3156" s="60" t="s">
        <v>2536</v>
      </c>
      <c r="C3156" s="61">
        <v>962755.9</v>
      </c>
      <c r="D3156" t="s">
        <v>48</v>
      </c>
    </row>
    <row r="3157" spans="1:4" outlineLevel="2" x14ac:dyDescent="0.4">
      <c r="A3157" t="s">
        <v>2505</v>
      </c>
      <c r="B3157" s="60" t="s">
        <v>2537</v>
      </c>
      <c r="C3157" s="61">
        <v>376112.05</v>
      </c>
      <c r="D3157" t="s">
        <v>11</v>
      </c>
    </row>
    <row r="3158" spans="1:4" outlineLevel="2" x14ac:dyDescent="0.4">
      <c r="A3158" t="s">
        <v>2505</v>
      </c>
      <c r="B3158" s="60" t="s">
        <v>2538</v>
      </c>
      <c r="C3158" s="61">
        <v>515701.97</v>
      </c>
      <c r="D3158" t="s">
        <v>28</v>
      </c>
    </row>
    <row r="3159" spans="1:4" outlineLevel="2" x14ac:dyDescent="0.4">
      <c r="A3159" t="s">
        <v>2505</v>
      </c>
      <c r="B3159" s="60" t="s">
        <v>2539</v>
      </c>
      <c r="C3159" s="61">
        <v>427002.15</v>
      </c>
      <c r="D3159" t="s">
        <v>40</v>
      </c>
    </row>
    <row r="3160" spans="1:4" outlineLevel="2" x14ac:dyDescent="0.4">
      <c r="A3160" t="s">
        <v>2505</v>
      </c>
      <c r="B3160" s="60" t="s">
        <v>2871</v>
      </c>
      <c r="C3160" s="61">
        <v>75708.12</v>
      </c>
      <c r="D3160" t="s">
        <v>54</v>
      </c>
    </row>
    <row r="3161" spans="1:4" outlineLevel="1" x14ac:dyDescent="0.4">
      <c r="A3161" s="71" t="s">
        <v>2540</v>
      </c>
      <c r="B3161" s="72"/>
      <c r="C3161" s="73">
        <f>SUBTOTAL(9,C3125:C3160)</f>
        <v>70515293.730000019</v>
      </c>
      <c r="D3161" s="74"/>
    </row>
    <row r="3162" spans="1:4" outlineLevel="1" x14ac:dyDescent="0.4">
      <c r="A3162" s="5"/>
    </row>
    <row r="3163" spans="1:4" outlineLevel="2" x14ac:dyDescent="0.4">
      <c r="A3163" t="s">
        <v>2541</v>
      </c>
      <c r="B3163" s="60" t="s">
        <v>2542</v>
      </c>
      <c r="C3163" s="61">
        <v>634799.93999999994</v>
      </c>
      <c r="D3163" t="s">
        <v>35</v>
      </c>
    </row>
    <row r="3164" spans="1:4" outlineLevel="2" x14ac:dyDescent="0.4">
      <c r="A3164" t="s">
        <v>2541</v>
      </c>
      <c r="B3164" s="60" t="s">
        <v>2543</v>
      </c>
      <c r="C3164" s="61">
        <v>12065029.9</v>
      </c>
      <c r="D3164" t="s">
        <v>314</v>
      </c>
    </row>
    <row r="3165" spans="1:4" outlineLevel="2" x14ac:dyDescent="0.4">
      <c r="A3165" t="s">
        <v>2541</v>
      </c>
      <c r="B3165" s="60" t="s">
        <v>2544</v>
      </c>
      <c r="C3165" s="61">
        <v>985353.14</v>
      </c>
      <c r="D3165" t="s">
        <v>87</v>
      </c>
    </row>
    <row r="3166" spans="1:4" outlineLevel="2" x14ac:dyDescent="0.4">
      <c r="A3166" t="s">
        <v>2541</v>
      </c>
      <c r="B3166" s="60" t="s">
        <v>2545</v>
      </c>
      <c r="C3166" s="61">
        <v>1242570.71</v>
      </c>
      <c r="D3166" t="s">
        <v>87</v>
      </c>
    </row>
    <row r="3167" spans="1:4" outlineLevel="2" x14ac:dyDescent="0.4">
      <c r="A3167" t="s">
        <v>2541</v>
      </c>
      <c r="B3167" s="60" t="s">
        <v>2546</v>
      </c>
      <c r="C3167" s="61">
        <v>1174005.8899999999</v>
      </c>
      <c r="D3167" t="s">
        <v>114</v>
      </c>
    </row>
    <row r="3168" spans="1:4" outlineLevel="2" x14ac:dyDescent="0.4">
      <c r="A3168" t="s">
        <v>2541</v>
      </c>
      <c r="B3168" s="60" t="s">
        <v>2547</v>
      </c>
      <c r="C3168" s="61">
        <v>325842.56</v>
      </c>
      <c r="D3168" t="s">
        <v>135</v>
      </c>
    </row>
    <row r="3169" spans="1:4" outlineLevel="2" x14ac:dyDescent="0.4">
      <c r="A3169" t="s">
        <v>2541</v>
      </c>
      <c r="B3169" s="60" t="s">
        <v>2548</v>
      </c>
      <c r="C3169" s="61">
        <v>1775549.86</v>
      </c>
      <c r="D3169" t="s">
        <v>16</v>
      </c>
    </row>
    <row r="3170" spans="1:4" outlineLevel="2" x14ac:dyDescent="0.4">
      <c r="A3170" t="s">
        <v>2541</v>
      </c>
      <c r="B3170" s="60" t="s">
        <v>2549</v>
      </c>
      <c r="C3170" s="61">
        <v>6500231.7800000003</v>
      </c>
      <c r="D3170" t="s">
        <v>87</v>
      </c>
    </row>
    <row r="3171" spans="1:4" outlineLevel="2" x14ac:dyDescent="0.4">
      <c r="A3171" t="s">
        <v>2541</v>
      </c>
      <c r="B3171" s="60" t="s">
        <v>2550</v>
      </c>
      <c r="C3171" s="61">
        <v>896892.47</v>
      </c>
      <c r="D3171" t="s">
        <v>48</v>
      </c>
    </row>
    <row r="3172" spans="1:4" outlineLevel="2" x14ac:dyDescent="0.4">
      <c r="A3172" t="s">
        <v>2541</v>
      </c>
      <c r="B3172" s="60" t="s">
        <v>2551</v>
      </c>
      <c r="C3172" s="61">
        <v>1618882.15</v>
      </c>
      <c r="D3172" t="s">
        <v>40</v>
      </c>
    </row>
    <row r="3173" spans="1:4" outlineLevel="2" x14ac:dyDescent="0.4">
      <c r="A3173" t="s">
        <v>2541</v>
      </c>
      <c r="B3173" s="60" t="s">
        <v>2552</v>
      </c>
      <c r="C3173" s="61">
        <v>1490347.68</v>
      </c>
      <c r="D3173" t="s">
        <v>40</v>
      </c>
    </row>
    <row r="3174" spans="1:4" outlineLevel="2" x14ac:dyDescent="0.4">
      <c r="A3174" t="s">
        <v>2541</v>
      </c>
      <c r="B3174" s="60" t="s">
        <v>2553</v>
      </c>
      <c r="C3174" s="61">
        <v>1102616.9099999999</v>
      </c>
      <c r="D3174" t="s">
        <v>48</v>
      </c>
    </row>
    <row r="3175" spans="1:4" outlineLevel="2" x14ac:dyDescent="0.4">
      <c r="A3175" t="s">
        <v>2541</v>
      </c>
      <c r="B3175" s="60" t="s">
        <v>2554</v>
      </c>
      <c r="C3175" s="61">
        <v>503094.98</v>
      </c>
      <c r="D3175" t="s">
        <v>102</v>
      </c>
    </row>
    <row r="3176" spans="1:4" outlineLevel="2" x14ac:dyDescent="0.4">
      <c r="A3176" t="s">
        <v>2541</v>
      </c>
      <c r="B3176" s="60" t="s">
        <v>2555</v>
      </c>
      <c r="C3176" s="61">
        <v>5217919.99</v>
      </c>
      <c r="D3176" t="s">
        <v>5</v>
      </c>
    </row>
    <row r="3177" spans="1:4" outlineLevel="2" x14ac:dyDescent="0.4">
      <c r="A3177" t="s">
        <v>2541</v>
      </c>
      <c r="B3177" s="60" t="s">
        <v>2556</v>
      </c>
      <c r="C3177" s="61">
        <v>1112711.5900000001</v>
      </c>
      <c r="D3177" t="s">
        <v>5</v>
      </c>
    </row>
    <row r="3178" spans="1:4" outlineLevel="2" x14ac:dyDescent="0.4">
      <c r="A3178" t="s">
        <v>2541</v>
      </c>
      <c r="B3178" s="60" t="s">
        <v>2557</v>
      </c>
      <c r="C3178" s="61">
        <v>6286286.6600000001</v>
      </c>
      <c r="D3178" t="s">
        <v>43</v>
      </c>
    </row>
    <row r="3179" spans="1:4" outlineLevel="2" x14ac:dyDescent="0.4">
      <c r="A3179" t="s">
        <v>2541</v>
      </c>
      <c r="B3179" s="60" t="s">
        <v>2558</v>
      </c>
      <c r="C3179" s="61">
        <v>2114699.48</v>
      </c>
      <c r="D3179" t="s">
        <v>138</v>
      </c>
    </row>
    <row r="3180" spans="1:4" outlineLevel="2" x14ac:dyDescent="0.4">
      <c r="A3180" t="s">
        <v>2541</v>
      </c>
      <c r="B3180" s="60" t="s">
        <v>2559</v>
      </c>
      <c r="C3180" s="61">
        <v>1969901.61</v>
      </c>
      <c r="D3180" t="s">
        <v>48</v>
      </c>
    </row>
    <row r="3181" spans="1:4" outlineLevel="2" x14ac:dyDescent="0.4">
      <c r="A3181" t="s">
        <v>2541</v>
      </c>
      <c r="B3181" s="60" t="s">
        <v>2560</v>
      </c>
      <c r="C3181" s="61">
        <v>577745.34</v>
      </c>
      <c r="D3181" t="s">
        <v>43</v>
      </c>
    </row>
    <row r="3182" spans="1:4" outlineLevel="2" x14ac:dyDescent="0.4">
      <c r="A3182" t="s">
        <v>2541</v>
      </c>
      <c r="B3182" s="60" t="s">
        <v>2561</v>
      </c>
      <c r="C3182" s="61">
        <v>1122637.19</v>
      </c>
      <c r="D3182" t="s">
        <v>1271</v>
      </c>
    </row>
    <row r="3183" spans="1:4" outlineLevel="2" x14ac:dyDescent="0.4">
      <c r="A3183" t="s">
        <v>2541</v>
      </c>
      <c r="B3183" s="60" t="s">
        <v>2562</v>
      </c>
      <c r="C3183" s="61">
        <v>2977853.12</v>
      </c>
      <c r="D3183" t="s">
        <v>16</v>
      </c>
    </row>
    <row r="3184" spans="1:4" outlineLevel="2" x14ac:dyDescent="0.4">
      <c r="A3184" t="s">
        <v>2541</v>
      </c>
      <c r="B3184" s="60" t="s">
        <v>2563</v>
      </c>
      <c r="C3184" s="61">
        <v>399961.97</v>
      </c>
      <c r="D3184" t="s">
        <v>138</v>
      </c>
    </row>
    <row r="3185" spans="1:4" outlineLevel="2" x14ac:dyDescent="0.4">
      <c r="A3185" t="s">
        <v>2541</v>
      </c>
      <c r="B3185" s="60" t="s">
        <v>2564</v>
      </c>
      <c r="C3185" s="61">
        <v>1113116.8400000001</v>
      </c>
      <c r="D3185" t="s">
        <v>33</v>
      </c>
    </row>
    <row r="3186" spans="1:4" outlineLevel="2" x14ac:dyDescent="0.4">
      <c r="A3186" t="s">
        <v>2541</v>
      </c>
      <c r="B3186" s="60" t="s">
        <v>6716</v>
      </c>
      <c r="C3186" s="61">
        <v>852591</v>
      </c>
      <c r="D3186" t="s">
        <v>107</v>
      </c>
    </row>
    <row r="3187" spans="1:4" outlineLevel="2" x14ac:dyDescent="0.4">
      <c r="A3187" t="s">
        <v>2541</v>
      </c>
      <c r="B3187" s="60" t="s">
        <v>2565</v>
      </c>
      <c r="C3187" s="61">
        <v>1479924.74</v>
      </c>
      <c r="D3187" t="s">
        <v>16</v>
      </c>
    </row>
    <row r="3188" spans="1:4" outlineLevel="2" x14ac:dyDescent="0.4">
      <c r="A3188" t="s">
        <v>2541</v>
      </c>
      <c r="B3188" s="60" t="s">
        <v>2566</v>
      </c>
      <c r="C3188" s="61">
        <v>817449.99</v>
      </c>
      <c r="D3188" t="s">
        <v>82</v>
      </c>
    </row>
    <row r="3189" spans="1:4" outlineLevel="2" x14ac:dyDescent="0.4">
      <c r="A3189" t="s">
        <v>2541</v>
      </c>
      <c r="B3189" s="60" t="s">
        <v>2567</v>
      </c>
      <c r="C3189" s="61">
        <v>5462990.3700000001</v>
      </c>
      <c r="D3189" t="s">
        <v>167</v>
      </c>
    </row>
    <row r="3190" spans="1:4" outlineLevel="1" x14ac:dyDescent="0.4">
      <c r="A3190" s="71" t="s">
        <v>2568</v>
      </c>
      <c r="B3190" s="72"/>
      <c r="C3190" s="73">
        <f>SUBTOTAL(9,C3163:C3189)</f>
        <v>61821007.860000007</v>
      </c>
      <c r="D3190" s="74"/>
    </row>
    <row r="3191" spans="1:4" outlineLevel="1" x14ac:dyDescent="0.4">
      <c r="A3191" s="5"/>
    </row>
    <row r="3192" spans="1:4" outlineLevel="2" x14ac:dyDescent="0.4">
      <c r="A3192" t="s">
        <v>2569</v>
      </c>
      <c r="B3192" s="60" t="s">
        <v>2570</v>
      </c>
      <c r="C3192" s="61">
        <v>474308.87</v>
      </c>
      <c r="D3192" t="s">
        <v>255</v>
      </c>
    </row>
    <row r="3193" spans="1:4" outlineLevel="2" x14ac:dyDescent="0.4">
      <c r="A3193" t="s">
        <v>2569</v>
      </c>
      <c r="B3193" s="60" t="s">
        <v>2571</v>
      </c>
      <c r="C3193" s="61">
        <v>17166780.289999999</v>
      </c>
      <c r="D3193" t="s">
        <v>5</v>
      </c>
    </row>
    <row r="3194" spans="1:4" outlineLevel="2" x14ac:dyDescent="0.4">
      <c r="A3194" t="s">
        <v>2569</v>
      </c>
      <c r="B3194" s="60" t="s">
        <v>2572</v>
      </c>
      <c r="C3194" s="61">
        <v>99632.87</v>
      </c>
      <c r="D3194" t="s">
        <v>417</v>
      </c>
    </row>
    <row r="3195" spans="1:4" outlineLevel="2" x14ac:dyDescent="0.4">
      <c r="A3195" t="s">
        <v>2569</v>
      </c>
      <c r="B3195" s="60" t="s">
        <v>2573</v>
      </c>
      <c r="C3195" s="61">
        <v>3175645.91</v>
      </c>
      <c r="D3195" t="s">
        <v>19</v>
      </c>
    </row>
    <row r="3196" spans="1:4" outlineLevel="2" x14ac:dyDescent="0.4">
      <c r="A3196" t="s">
        <v>2569</v>
      </c>
      <c r="B3196" s="60" t="s">
        <v>2574</v>
      </c>
      <c r="C3196" s="61">
        <v>2917686.26</v>
      </c>
      <c r="D3196" t="s">
        <v>26</v>
      </c>
    </row>
    <row r="3197" spans="1:4" outlineLevel="2" x14ac:dyDescent="0.4">
      <c r="A3197" t="s">
        <v>2569</v>
      </c>
      <c r="B3197" s="60" t="s">
        <v>2575</v>
      </c>
      <c r="C3197" s="61">
        <v>2992909.75</v>
      </c>
      <c r="D3197" t="s">
        <v>110</v>
      </c>
    </row>
    <row r="3198" spans="1:4" outlineLevel="2" x14ac:dyDescent="0.4">
      <c r="A3198" t="s">
        <v>2569</v>
      </c>
      <c r="B3198" s="60" t="s">
        <v>2576</v>
      </c>
      <c r="C3198" s="61">
        <v>37461900.200000003</v>
      </c>
      <c r="D3198" t="s">
        <v>107</v>
      </c>
    </row>
    <row r="3199" spans="1:4" outlineLevel="2" x14ac:dyDescent="0.4">
      <c r="A3199" t="s">
        <v>2569</v>
      </c>
      <c r="B3199" s="60" t="s">
        <v>6717</v>
      </c>
      <c r="C3199" s="61">
        <v>1566768.25</v>
      </c>
      <c r="D3199" t="s">
        <v>138</v>
      </c>
    </row>
    <row r="3200" spans="1:4" outlineLevel="2" x14ac:dyDescent="0.4">
      <c r="A3200" t="s">
        <v>2569</v>
      </c>
      <c r="B3200" s="60" t="s">
        <v>2577</v>
      </c>
      <c r="C3200" s="61">
        <v>85679.03</v>
      </c>
      <c r="D3200" t="s">
        <v>43</v>
      </c>
    </row>
    <row r="3201" spans="1:4" outlineLevel="2" x14ac:dyDescent="0.4">
      <c r="A3201" t="s">
        <v>2569</v>
      </c>
      <c r="B3201" s="60" t="s">
        <v>2578</v>
      </c>
      <c r="C3201" s="61">
        <v>173148.07</v>
      </c>
      <c r="D3201" t="s">
        <v>82</v>
      </c>
    </row>
    <row r="3202" spans="1:4" outlineLevel="2" x14ac:dyDescent="0.4">
      <c r="A3202" t="s">
        <v>2569</v>
      </c>
      <c r="B3202" s="60" t="s">
        <v>2580</v>
      </c>
      <c r="C3202" s="61">
        <v>2692608.79</v>
      </c>
      <c r="D3202" t="s">
        <v>309</v>
      </c>
    </row>
    <row r="3203" spans="1:4" outlineLevel="2" x14ac:dyDescent="0.4">
      <c r="A3203" t="s">
        <v>2569</v>
      </c>
      <c r="B3203" s="60" t="s">
        <v>2581</v>
      </c>
      <c r="C3203" s="61">
        <v>44201513.920000002</v>
      </c>
      <c r="D3203" t="s">
        <v>309</v>
      </c>
    </row>
    <row r="3204" spans="1:4" outlineLevel="2" x14ac:dyDescent="0.4">
      <c r="A3204" t="s">
        <v>2569</v>
      </c>
      <c r="B3204" s="60" t="s">
        <v>2582</v>
      </c>
      <c r="C3204" s="61">
        <v>1015912.13</v>
      </c>
      <c r="D3204" t="s">
        <v>26</v>
      </c>
    </row>
    <row r="3205" spans="1:4" outlineLevel="2" x14ac:dyDescent="0.4">
      <c r="A3205" t="s">
        <v>2569</v>
      </c>
      <c r="B3205" s="60" t="s">
        <v>2583</v>
      </c>
      <c r="C3205" s="61">
        <v>174987.78</v>
      </c>
      <c r="D3205" t="s">
        <v>35</v>
      </c>
    </row>
    <row r="3206" spans="1:4" outlineLevel="2" x14ac:dyDescent="0.4">
      <c r="A3206" t="s">
        <v>2569</v>
      </c>
      <c r="B3206" s="60" t="s">
        <v>2584</v>
      </c>
      <c r="C3206" s="61">
        <v>288053.21000000002</v>
      </c>
      <c r="D3206" t="s">
        <v>309</v>
      </c>
    </row>
    <row r="3207" spans="1:4" outlineLevel="2" x14ac:dyDescent="0.4">
      <c r="A3207" t="s">
        <v>2569</v>
      </c>
      <c r="B3207" s="60" t="s">
        <v>6718</v>
      </c>
      <c r="C3207" s="61">
        <v>216913.62</v>
      </c>
      <c r="D3207" t="s">
        <v>82</v>
      </c>
    </row>
    <row r="3208" spans="1:4" outlineLevel="2" x14ac:dyDescent="0.4">
      <c r="A3208" t="s">
        <v>2569</v>
      </c>
      <c r="B3208" s="60" t="s">
        <v>2585</v>
      </c>
      <c r="C3208" s="61">
        <v>59334.64</v>
      </c>
      <c r="D3208" t="s">
        <v>21</v>
      </c>
    </row>
    <row r="3209" spans="1:4" outlineLevel="2" x14ac:dyDescent="0.4">
      <c r="A3209" t="s">
        <v>2569</v>
      </c>
      <c r="B3209" s="60" t="s">
        <v>2586</v>
      </c>
      <c r="C3209" s="61">
        <v>4228247.5199999996</v>
      </c>
      <c r="D3209" t="s">
        <v>87</v>
      </c>
    </row>
    <row r="3210" spans="1:4" outlineLevel="2" x14ac:dyDescent="0.4">
      <c r="A3210" t="s">
        <v>2569</v>
      </c>
      <c r="B3210" s="60" t="s">
        <v>1103</v>
      </c>
      <c r="C3210" s="61">
        <v>190676.65</v>
      </c>
      <c r="D3210" t="s">
        <v>43</v>
      </c>
    </row>
    <row r="3211" spans="1:4" outlineLevel="2" x14ac:dyDescent="0.4">
      <c r="A3211" t="s">
        <v>2569</v>
      </c>
      <c r="B3211" s="60" t="s">
        <v>2588</v>
      </c>
      <c r="C3211" s="61">
        <v>182234.49</v>
      </c>
      <c r="D3211" t="s">
        <v>48</v>
      </c>
    </row>
    <row r="3212" spans="1:4" outlineLevel="2" x14ac:dyDescent="0.4">
      <c r="A3212" t="s">
        <v>2569</v>
      </c>
      <c r="B3212" s="60" t="s">
        <v>2587</v>
      </c>
      <c r="C3212" s="61">
        <v>160473.69</v>
      </c>
      <c r="D3212" t="s">
        <v>250</v>
      </c>
    </row>
    <row r="3213" spans="1:4" outlineLevel="2" x14ac:dyDescent="0.4">
      <c r="A3213" t="s">
        <v>2569</v>
      </c>
      <c r="B3213" s="60" t="s">
        <v>2589</v>
      </c>
      <c r="C3213" s="61">
        <v>181086.49</v>
      </c>
      <c r="D3213" t="s">
        <v>8</v>
      </c>
    </row>
    <row r="3214" spans="1:4" outlineLevel="2" x14ac:dyDescent="0.4">
      <c r="A3214" t="s">
        <v>2569</v>
      </c>
      <c r="B3214" s="60" t="s">
        <v>2590</v>
      </c>
      <c r="C3214" s="61">
        <v>283307.90000000002</v>
      </c>
      <c r="D3214" t="s">
        <v>16</v>
      </c>
    </row>
    <row r="3215" spans="1:4" outlineLevel="2" x14ac:dyDescent="0.4">
      <c r="A3215" t="s">
        <v>2569</v>
      </c>
      <c r="B3215" s="60" t="s">
        <v>2592</v>
      </c>
      <c r="C3215" s="61">
        <v>49044.69</v>
      </c>
      <c r="D3215" t="s">
        <v>250</v>
      </c>
    </row>
    <row r="3216" spans="1:4" outlineLevel="2" x14ac:dyDescent="0.4">
      <c r="A3216" t="s">
        <v>2569</v>
      </c>
      <c r="B3216" s="60" t="s">
        <v>6719</v>
      </c>
      <c r="C3216" s="61">
        <v>848125.31</v>
      </c>
      <c r="D3216" t="s">
        <v>140</v>
      </c>
    </row>
    <row r="3217" spans="1:4" outlineLevel="2" x14ac:dyDescent="0.4">
      <c r="A3217" t="s">
        <v>2569</v>
      </c>
      <c r="B3217" s="60" t="s">
        <v>2591</v>
      </c>
      <c r="C3217" s="61">
        <v>169423.37</v>
      </c>
      <c r="D3217" t="s">
        <v>48</v>
      </c>
    </row>
    <row r="3218" spans="1:4" outlineLevel="2" x14ac:dyDescent="0.4">
      <c r="A3218" t="s">
        <v>2569</v>
      </c>
      <c r="B3218" s="60" t="s">
        <v>2593</v>
      </c>
      <c r="C3218" s="61">
        <v>115945.93</v>
      </c>
      <c r="D3218" t="s">
        <v>250</v>
      </c>
    </row>
    <row r="3219" spans="1:4" outlineLevel="2" x14ac:dyDescent="0.4">
      <c r="A3219" t="s">
        <v>2569</v>
      </c>
      <c r="B3219" s="60" t="s">
        <v>2594</v>
      </c>
      <c r="C3219" s="61">
        <v>4100885.73</v>
      </c>
      <c r="D3219" t="s">
        <v>87</v>
      </c>
    </row>
    <row r="3220" spans="1:4" outlineLevel="2" x14ac:dyDescent="0.4">
      <c r="A3220" t="s">
        <v>2569</v>
      </c>
      <c r="B3220" s="60" t="s">
        <v>2595</v>
      </c>
      <c r="C3220" s="61">
        <v>9857379.7200000007</v>
      </c>
      <c r="D3220" t="s">
        <v>87</v>
      </c>
    </row>
    <row r="3221" spans="1:4" outlineLevel="2" x14ac:dyDescent="0.4">
      <c r="A3221" t="s">
        <v>2569</v>
      </c>
      <c r="B3221" s="60" t="s">
        <v>2596</v>
      </c>
      <c r="C3221" s="61">
        <v>514805.28</v>
      </c>
      <c r="D3221" t="s">
        <v>107</v>
      </c>
    </row>
    <row r="3222" spans="1:4" outlineLevel="2" x14ac:dyDescent="0.4">
      <c r="A3222" t="s">
        <v>2569</v>
      </c>
      <c r="B3222" s="60" t="s">
        <v>2597</v>
      </c>
      <c r="C3222" s="61">
        <v>16319395.02</v>
      </c>
      <c r="D3222" t="s">
        <v>5</v>
      </c>
    </row>
    <row r="3223" spans="1:4" outlineLevel="2" x14ac:dyDescent="0.4">
      <c r="A3223" t="s">
        <v>2569</v>
      </c>
      <c r="B3223" s="60" t="s">
        <v>2598</v>
      </c>
      <c r="C3223" s="61">
        <v>783295.98</v>
      </c>
      <c r="D3223" t="s">
        <v>140</v>
      </c>
    </row>
    <row r="3224" spans="1:4" outlineLevel="2" x14ac:dyDescent="0.4">
      <c r="A3224" t="s">
        <v>2569</v>
      </c>
      <c r="B3224" s="60" t="s">
        <v>2599</v>
      </c>
      <c r="C3224" s="61">
        <v>692816.07</v>
      </c>
      <c r="D3224" t="s">
        <v>19</v>
      </c>
    </row>
    <row r="3225" spans="1:4" outlineLevel="2" x14ac:dyDescent="0.4">
      <c r="A3225" t="s">
        <v>2569</v>
      </c>
      <c r="B3225" s="60" t="s">
        <v>6720</v>
      </c>
      <c r="C3225" s="61">
        <v>53854.29</v>
      </c>
      <c r="D3225" t="s">
        <v>282</v>
      </c>
    </row>
    <row r="3226" spans="1:4" outlineLevel="2" x14ac:dyDescent="0.4">
      <c r="A3226" t="s">
        <v>2569</v>
      </c>
      <c r="B3226" s="60" t="s">
        <v>2600</v>
      </c>
      <c r="C3226" s="61">
        <v>28926898.629999999</v>
      </c>
      <c r="D3226" t="s">
        <v>167</v>
      </c>
    </row>
    <row r="3227" spans="1:4" outlineLevel="2" x14ac:dyDescent="0.4">
      <c r="A3227" t="s">
        <v>2569</v>
      </c>
      <c r="B3227" s="60" t="s">
        <v>2601</v>
      </c>
      <c r="C3227" s="61">
        <v>433581.38</v>
      </c>
      <c r="D3227" t="s">
        <v>82</v>
      </c>
    </row>
    <row r="3228" spans="1:4" outlineLevel="2" x14ac:dyDescent="0.4">
      <c r="A3228" t="s">
        <v>2569</v>
      </c>
      <c r="B3228" s="60" t="s">
        <v>2602</v>
      </c>
      <c r="C3228" s="61">
        <v>8490214.9600000009</v>
      </c>
      <c r="D3228" t="s">
        <v>107</v>
      </c>
    </row>
    <row r="3229" spans="1:4" outlineLevel="2" x14ac:dyDescent="0.4">
      <c r="A3229" t="s">
        <v>2569</v>
      </c>
      <c r="B3229" s="60" t="s">
        <v>2603</v>
      </c>
      <c r="C3229" s="61">
        <v>3970227.29</v>
      </c>
      <c r="D3229" t="s">
        <v>11</v>
      </c>
    </row>
    <row r="3230" spans="1:4" outlineLevel="2" x14ac:dyDescent="0.4">
      <c r="A3230" t="s">
        <v>2569</v>
      </c>
      <c r="B3230" s="60" t="s">
        <v>2604</v>
      </c>
      <c r="C3230" s="61">
        <v>15782996.140000001</v>
      </c>
      <c r="D3230" t="s">
        <v>102</v>
      </c>
    </row>
    <row r="3231" spans="1:4" outlineLevel="2" x14ac:dyDescent="0.4">
      <c r="A3231" t="s">
        <v>2569</v>
      </c>
      <c r="B3231" s="60" t="s">
        <v>2605</v>
      </c>
      <c r="C3231" s="61">
        <v>563555.14</v>
      </c>
      <c r="D3231" t="s">
        <v>82</v>
      </c>
    </row>
    <row r="3232" spans="1:4" outlineLevel="2" x14ac:dyDescent="0.4">
      <c r="A3232" t="s">
        <v>2569</v>
      </c>
      <c r="B3232" s="60" t="s">
        <v>2606</v>
      </c>
      <c r="C3232" s="61">
        <v>1404246.89</v>
      </c>
      <c r="D3232" t="s">
        <v>40</v>
      </c>
    </row>
    <row r="3233" spans="1:4" outlineLevel="2" x14ac:dyDescent="0.4">
      <c r="A3233" t="s">
        <v>2569</v>
      </c>
      <c r="B3233" s="60" t="s">
        <v>2607</v>
      </c>
      <c r="C3233" s="61">
        <v>19321730.68</v>
      </c>
      <c r="D3233" t="s">
        <v>107</v>
      </c>
    </row>
    <row r="3234" spans="1:4" outlineLevel="2" x14ac:dyDescent="0.4">
      <c r="A3234" t="s">
        <v>2569</v>
      </c>
      <c r="B3234" s="60" t="s">
        <v>2608</v>
      </c>
      <c r="C3234" s="61">
        <v>5316213.8899999997</v>
      </c>
      <c r="D3234" t="s">
        <v>162</v>
      </c>
    </row>
    <row r="3235" spans="1:4" outlineLevel="2" x14ac:dyDescent="0.4">
      <c r="A3235" t="s">
        <v>2569</v>
      </c>
      <c r="B3235" s="60" t="s">
        <v>2609</v>
      </c>
      <c r="C3235" s="61">
        <v>896920.51</v>
      </c>
      <c r="D3235" t="s">
        <v>5</v>
      </c>
    </row>
    <row r="3236" spans="1:4" outlineLevel="2" x14ac:dyDescent="0.4">
      <c r="A3236" t="s">
        <v>2569</v>
      </c>
      <c r="B3236" s="60" t="s">
        <v>2610</v>
      </c>
      <c r="C3236" s="61">
        <v>19854906.98</v>
      </c>
      <c r="D3236" t="s">
        <v>26</v>
      </c>
    </row>
    <row r="3237" spans="1:4" outlineLevel="2" x14ac:dyDescent="0.4">
      <c r="A3237" t="s">
        <v>2569</v>
      </c>
      <c r="B3237" s="60" t="s">
        <v>2611</v>
      </c>
      <c r="C3237" s="61">
        <v>403942.93</v>
      </c>
      <c r="D3237" t="s">
        <v>53</v>
      </c>
    </row>
    <row r="3238" spans="1:4" outlineLevel="2" x14ac:dyDescent="0.4">
      <c r="A3238" t="s">
        <v>2569</v>
      </c>
      <c r="B3238" s="60" t="s">
        <v>2612</v>
      </c>
      <c r="C3238" s="61">
        <v>12678653.58</v>
      </c>
      <c r="D3238" t="s">
        <v>309</v>
      </c>
    </row>
    <row r="3239" spans="1:4" outlineLevel="2" x14ac:dyDescent="0.4">
      <c r="A3239" t="s">
        <v>2569</v>
      </c>
      <c r="B3239" s="60" t="s">
        <v>2613</v>
      </c>
      <c r="C3239" s="61">
        <v>118444.44</v>
      </c>
      <c r="D3239" t="s">
        <v>85</v>
      </c>
    </row>
    <row r="3240" spans="1:4" outlineLevel="2" x14ac:dyDescent="0.4">
      <c r="A3240" t="s">
        <v>2569</v>
      </c>
      <c r="B3240" s="60" t="s">
        <v>2614</v>
      </c>
      <c r="C3240" s="61">
        <v>65989.75</v>
      </c>
      <c r="D3240" t="s">
        <v>35</v>
      </c>
    </row>
    <row r="3241" spans="1:4" outlineLevel="2" x14ac:dyDescent="0.4">
      <c r="A3241" t="s">
        <v>2569</v>
      </c>
      <c r="B3241" s="60" t="s">
        <v>2615</v>
      </c>
      <c r="C3241" s="61">
        <v>106323.66</v>
      </c>
      <c r="D3241" t="s">
        <v>269</v>
      </c>
    </row>
    <row r="3242" spans="1:4" outlineLevel="2" x14ac:dyDescent="0.4">
      <c r="A3242" t="s">
        <v>2569</v>
      </c>
      <c r="B3242" s="60" t="s">
        <v>6721</v>
      </c>
      <c r="C3242" s="61">
        <v>11568663.66</v>
      </c>
      <c r="D3242" t="s">
        <v>243</v>
      </c>
    </row>
    <row r="3243" spans="1:4" outlineLevel="2" x14ac:dyDescent="0.4">
      <c r="A3243" t="s">
        <v>2569</v>
      </c>
      <c r="B3243" s="60" t="s">
        <v>2616</v>
      </c>
      <c r="C3243" s="61">
        <v>3575774.16</v>
      </c>
      <c r="D3243" t="s">
        <v>21</v>
      </c>
    </row>
    <row r="3244" spans="1:4" outlineLevel="2" x14ac:dyDescent="0.4">
      <c r="A3244" t="s">
        <v>2569</v>
      </c>
      <c r="B3244" s="60" t="s">
        <v>3690</v>
      </c>
      <c r="C3244" s="61">
        <v>134118.54</v>
      </c>
      <c r="D3244" t="s">
        <v>67</v>
      </c>
    </row>
    <row r="3245" spans="1:4" outlineLevel="2" x14ac:dyDescent="0.4">
      <c r="A3245" t="s">
        <v>2569</v>
      </c>
      <c r="B3245" s="60" t="s">
        <v>2617</v>
      </c>
      <c r="C3245" s="61">
        <v>1057617.05</v>
      </c>
      <c r="D3245" t="s">
        <v>282</v>
      </c>
    </row>
    <row r="3246" spans="1:4" outlineLevel="2" x14ac:dyDescent="0.4">
      <c r="A3246" t="s">
        <v>2569</v>
      </c>
      <c r="B3246" s="60" t="s">
        <v>2618</v>
      </c>
      <c r="C3246" s="61">
        <v>353951.62</v>
      </c>
      <c r="D3246" t="s">
        <v>75</v>
      </c>
    </row>
    <row r="3247" spans="1:4" outlineLevel="2" x14ac:dyDescent="0.4">
      <c r="A3247" t="s">
        <v>2569</v>
      </c>
      <c r="B3247" s="60" t="s">
        <v>2619</v>
      </c>
      <c r="C3247" s="61">
        <v>227820.32</v>
      </c>
      <c r="D3247" t="s">
        <v>411</v>
      </c>
    </row>
    <row r="3248" spans="1:4" outlineLevel="2" x14ac:dyDescent="0.4">
      <c r="A3248" t="s">
        <v>2569</v>
      </c>
      <c r="B3248" s="60" t="s">
        <v>2620</v>
      </c>
      <c r="C3248" s="61">
        <v>76971.27</v>
      </c>
      <c r="D3248" t="s">
        <v>130</v>
      </c>
    </row>
    <row r="3249" spans="1:4" outlineLevel="2" x14ac:dyDescent="0.4">
      <c r="A3249" t="s">
        <v>2569</v>
      </c>
      <c r="B3249" s="60" t="s">
        <v>2621</v>
      </c>
      <c r="C3249" s="61">
        <v>54334317.689999998</v>
      </c>
      <c r="D3249" t="s">
        <v>64</v>
      </c>
    </row>
    <row r="3250" spans="1:4" outlineLevel="2" x14ac:dyDescent="0.4">
      <c r="A3250" t="s">
        <v>2569</v>
      </c>
      <c r="B3250" s="60" t="s">
        <v>2622</v>
      </c>
      <c r="C3250" s="61">
        <v>265545.08</v>
      </c>
      <c r="D3250" t="s">
        <v>85</v>
      </c>
    </row>
    <row r="3251" spans="1:4" outlineLevel="2" x14ac:dyDescent="0.4">
      <c r="A3251" t="s">
        <v>2569</v>
      </c>
      <c r="B3251" s="60" t="s">
        <v>2623</v>
      </c>
      <c r="C3251" s="61">
        <v>89381.37</v>
      </c>
      <c r="D3251" t="s">
        <v>16</v>
      </c>
    </row>
    <row r="3252" spans="1:4" outlineLevel="2" x14ac:dyDescent="0.4">
      <c r="A3252" t="s">
        <v>2569</v>
      </c>
      <c r="B3252" s="60" t="s">
        <v>2624</v>
      </c>
      <c r="C3252" s="61">
        <v>264963.90000000002</v>
      </c>
      <c r="D3252" t="s">
        <v>16</v>
      </c>
    </row>
    <row r="3253" spans="1:4" outlineLevel="2" x14ac:dyDescent="0.4">
      <c r="A3253" t="s">
        <v>2569</v>
      </c>
      <c r="B3253" s="60" t="s">
        <v>2626</v>
      </c>
      <c r="C3253" s="61">
        <v>382846.68</v>
      </c>
      <c r="D3253" t="s">
        <v>28</v>
      </c>
    </row>
    <row r="3254" spans="1:4" outlineLevel="2" x14ac:dyDescent="0.4">
      <c r="A3254" t="s">
        <v>2569</v>
      </c>
      <c r="B3254" s="60" t="s">
        <v>2625</v>
      </c>
      <c r="C3254" s="61">
        <v>7412626.9299999997</v>
      </c>
      <c r="D3254" t="s">
        <v>138</v>
      </c>
    </row>
    <row r="3255" spans="1:4" outlineLevel="1" x14ac:dyDescent="0.4">
      <c r="A3255" s="71" t="s">
        <v>2627</v>
      </c>
      <c r="B3255" s="72"/>
      <c r="C3255" s="73">
        <f>SUBTOTAL(9,C3192:C3254)</f>
        <v>351574226.84000003</v>
      </c>
      <c r="D3255" s="74"/>
    </row>
    <row r="3256" spans="1:4" outlineLevel="1" x14ac:dyDescent="0.4">
      <c r="A3256" s="5"/>
    </row>
    <row r="3257" spans="1:4" outlineLevel="2" x14ac:dyDescent="0.4">
      <c r="A3257" t="s">
        <v>2628</v>
      </c>
      <c r="B3257" s="60" t="s">
        <v>6722</v>
      </c>
      <c r="C3257" s="61">
        <v>196101690.75999999</v>
      </c>
      <c r="D3257" t="s">
        <v>48</v>
      </c>
    </row>
    <row r="3258" spans="1:4" outlineLevel="2" x14ac:dyDescent="0.4">
      <c r="A3258" t="s">
        <v>2628</v>
      </c>
      <c r="B3258" s="60" t="s">
        <v>2630</v>
      </c>
      <c r="C3258" s="61">
        <v>3230034.5</v>
      </c>
      <c r="D3258" t="s">
        <v>51</v>
      </c>
    </row>
    <row r="3259" spans="1:4" outlineLevel="2" x14ac:dyDescent="0.4">
      <c r="A3259" t="s">
        <v>2628</v>
      </c>
      <c r="B3259" s="60" t="s">
        <v>2631</v>
      </c>
      <c r="C3259" s="61">
        <v>14616120.41</v>
      </c>
      <c r="D3259" t="s">
        <v>607</v>
      </c>
    </row>
    <row r="3260" spans="1:4" outlineLevel="2" x14ac:dyDescent="0.4">
      <c r="A3260" t="s">
        <v>2628</v>
      </c>
      <c r="B3260" s="60" t="s">
        <v>2632</v>
      </c>
      <c r="C3260" s="61">
        <v>64411.5</v>
      </c>
      <c r="D3260" t="s">
        <v>51</v>
      </c>
    </row>
    <row r="3261" spans="1:4" outlineLevel="2" x14ac:dyDescent="0.4">
      <c r="A3261" t="s">
        <v>2628</v>
      </c>
      <c r="B3261" s="60" t="s">
        <v>2633</v>
      </c>
      <c r="C3261" s="61">
        <v>6988456.3200000003</v>
      </c>
      <c r="D3261" t="s">
        <v>50</v>
      </c>
    </row>
    <row r="3262" spans="1:4" outlineLevel="2" x14ac:dyDescent="0.4">
      <c r="A3262" t="s">
        <v>2628</v>
      </c>
      <c r="B3262" s="60" t="s">
        <v>2634</v>
      </c>
      <c r="C3262" s="61">
        <v>115561923.75</v>
      </c>
      <c r="D3262" t="s">
        <v>51</v>
      </c>
    </row>
    <row r="3263" spans="1:4" outlineLevel="2" x14ac:dyDescent="0.4">
      <c r="A3263" t="s">
        <v>2628</v>
      </c>
      <c r="B3263" s="60" t="s">
        <v>2635</v>
      </c>
      <c r="C3263" s="61">
        <v>32939430.899999999</v>
      </c>
      <c r="D3263" t="s">
        <v>11</v>
      </c>
    </row>
    <row r="3264" spans="1:4" outlineLevel="2" x14ac:dyDescent="0.4">
      <c r="A3264" t="s">
        <v>2628</v>
      </c>
      <c r="B3264" s="60" t="s">
        <v>2636</v>
      </c>
      <c r="C3264" s="61">
        <v>120654316.31999999</v>
      </c>
      <c r="D3264" t="s">
        <v>45</v>
      </c>
    </row>
    <row r="3265" spans="1:4" outlineLevel="2" x14ac:dyDescent="0.4">
      <c r="A3265" t="s">
        <v>2628</v>
      </c>
      <c r="B3265" s="60" t="s">
        <v>6723</v>
      </c>
      <c r="C3265" s="61">
        <v>44025705.25</v>
      </c>
      <c r="D3265" t="s">
        <v>50</v>
      </c>
    </row>
    <row r="3266" spans="1:4" outlineLevel="2" x14ac:dyDescent="0.4">
      <c r="A3266" t="s">
        <v>2628</v>
      </c>
      <c r="B3266" s="60" t="s">
        <v>2638</v>
      </c>
      <c r="C3266" s="61">
        <v>230286105.59999999</v>
      </c>
      <c r="D3266" t="s">
        <v>28</v>
      </c>
    </row>
    <row r="3267" spans="1:4" outlineLevel="2" x14ac:dyDescent="0.4">
      <c r="A3267" t="s">
        <v>2628</v>
      </c>
      <c r="B3267" s="60" t="s">
        <v>2639</v>
      </c>
      <c r="C3267" s="61">
        <v>76213389.489999995</v>
      </c>
      <c r="D3267" t="s">
        <v>67</v>
      </c>
    </row>
    <row r="3268" spans="1:4" outlineLevel="2" x14ac:dyDescent="0.4">
      <c r="A3268" t="s">
        <v>2628</v>
      </c>
      <c r="B3268" s="60" t="s">
        <v>2640</v>
      </c>
      <c r="C3268" s="61">
        <v>20526624.5</v>
      </c>
      <c r="D3268" t="s">
        <v>269</v>
      </c>
    </row>
    <row r="3269" spans="1:4" outlineLevel="2" x14ac:dyDescent="0.4">
      <c r="A3269" t="s">
        <v>2628</v>
      </c>
      <c r="B3269" s="60" t="s">
        <v>2641</v>
      </c>
      <c r="C3269" s="61">
        <v>2279145</v>
      </c>
      <c r="D3269" t="s">
        <v>51</v>
      </c>
    </row>
    <row r="3270" spans="1:4" outlineLevel="2" x14ac:dyDescent="0.4">
      <c r="A3270" t="s">
        <v>2628</v>
      </c>
      <c r="B3270" s="60" t="s">
        <v>2642</v>
      </c>
      <c r="C3270" s="61">
        <v>8748307.3800000008</v>
      </c>
      <c r="D3270" t="s">
        <v>16</v>
      </c>
    </row>
    <row r="3271" spans="1:4" outlineLevel="2" x14ac:dyDescent="0.4">
      <c r="A3271" t="s">
        <v>2628</v>
      </c>
      <c r="B3271" s="60" t="s">
        <v>2643</v>
      </c>
      <c r="C3271" s="61">
        <v>38760477.840000004</v>
      </c>
      <c r="D3271" t="s">
        <v>45</v>
      </c>
    </row>
    <row r="3272" spans="1:4" outlineLevel="2" x14ac:dyDescent="0.4">
      <c r="A3272" t="s">
        <v>2628</v>
      </c>
      <c r="B3272" s="60" t="s">
        <v>6724</v>
      </c>
      <c r="C3272" s="61">
        <v>3640000</v>
      </c>
      <c r="D3272" t="s">
        <v>51</v>
      </c>
    </row>
    <row r="3273" spans="1:4" outlineLevel="2" x14ac:dyDescent="0.4">
      <c r="A3273" t="s">
        <v>2628</v>
      </c>
      <c r="B3273" s="60" t="s">
        <v>2644</v>
      </c>
      <c r="C3273" s="61">
        <v>44977602.32</v>
      </c>
      <c r="D3273" t="s">
        <v>18</v>
      </c>
    </row>
    <row r="3274" spans="1:4" outlineLevel="2" x14ac:dyDescent="0.4">
      <c r="A3274" t="s">
        <v>2628</v>
      </c>
      <c r="B3274" s="60" t="s">
        <v>2645</v>
      </c>
      <c r="C3274" s="61">
        <v>46272818.280000001</v>
      </c>
      <c r="D3274" t="s">
        <v>51</v>
      </c>
    </row>
    <row r="3275" spans="1:4" outlineLevel="2" x14ac:dyDescent="0.4">
      <c r="A3275" t="s">
        <v>2628</v>
      </c>
      <c r="B3275" s="60" t="s">
        <v>2646</v>
      </c>
      <c r="C3275" s="61">
        <v>47121705</v>
      </c>
      <c r="D3275" t="s">
        <v>269</v>
      </c>
    </row>
    <row r="3276" spans="1:4" outlineLevel="2" x14ac:dyDescent="0.4">
      <c r="A3276" t="s">
        <v>2628</v>
      </c>
      <c r="B3276" s="60" t="s">
        <v>2647</v>
      </c>
      <c r="C3276" s="61">
        <v>78946609.599999994</v>
      </c>
      <c r="D3276" t="s">
        <v>51</v>
      </c>
    </row>
    <row r="3277" spans="1:4" outlineLevel="2" x14ac:dyDescent="0.4">
      <c r="A3277" t="s">
        <v>2628</v>
      </c>
      <c r="B3277" s="60" t="s">
        <v>2648</v>
      </c>
      <c r="C3277" s="61">
        <v>123950475</v>
      </c>
      <c r="D3277" t="s">
        <v>145</v>
      </c>
    </row>
    <row r="3278" spans="1:4" outlineLevel="2" x14ac:dyDescent="0.4">
      <c r="A3278" t="s">
        <v>2628</v>
      </c>
      <c r="B3278" s="60" t="s">
        <v>2649</v>
      </c>
      <c r="C3278" s="61">
        <v>289343989.04000002</v>
      </c>
      <c r="D3278" t="s">
        <v>50</v>
      </c>
    </row>
    <row r="3279" spans="1:4" outlineLevel="2" x14ac:dyDescent="0.4">
      <c r="A3279" t="s">
        <v>2628</v>
      </c>
      <c r="B3279" s="60" t="s">
        <v>2650</v>
      </c>
      <c r="C3279" s="61">
        <v>958287.99</v>
      </c>
      <c r="D3279" t="s">
        <v>51</v>
      </c>
    </row>
    <row r="3280" spans="1:4" outlineLevel="2" x14ac:dyDescent="0.4">
      <c r="A3280" t="s">
        <v>2628</v>
      </c>
      <c r="B3280" s="60" t="s">
        <v>6725</v>
      </c>
      <c r="C3280" s="61">
        <v>2345923.84</v>
      </c>
      <c r="D3280" t="s">
        <v>51</v>
      </c>
    </row>
    <row r="3281" spans="1:4" outlineLevel="2" x14ac:dyDescent="0.4">
      <c r="A3281" t="s">
        <v>2628</v>
      </c>
      <c r="B3281" s="60" t="s">
        <v>2651</v>
      </c>
      <c r="C3281" s="61">
        <v>17802784.25</v>
      </c>
      <c r="D3281" t="s">
        <v>51</v>
      </c>
    </row>
    <row r="3282" spans="1:4" outlineLevel="2" x14ac:dyDescent="0.4">
      <c r="A3282" t="s">
        <v>2628</v>
      </c>
      <c r="B3282" s="60" t="s">
        <v>2652</v>
      </c>
      <c r="C3282" s="61">
        <v>28845080.399999999</v>
      </c>
      <c r="D3282" t="s">
        <v>51</v>
      </c>
    </row>
    <row r="3283" spans="1:4" outlineLevel="2" x14ac:dyDescent="0.4">
      <c r="A3283" t="s">
        <v>2628</v>
      </c>
      <c r="B3283" s="60" t="s">
        <v>2653</v>
      </c>
      <c r="C3283" s="61">
        <v>16112821.220000001</v>
      </c>
      <c r="D3283" t="s">
        <v>16</v>
      </c>
    </row>
    <row r="3284" spans="1:4" outlineLevel="2" x14ac:dyDescent="0.4">
      <c r="A3284" t="s">
        <v>2628</v>
      </c>
      <c r="B3284" s="60" t="s">
        <v>2654</v>
      </c>
      <c r="C3284" s="61">
        <v>18213012</v>
      </c>
      <c r="D3284" t="s">
        <v>8</v>
      </c>
    </row>
    <row r="3285" spans="1:4" outlineLevel="2" x14ac:dyDescent="0.4">
      <c r="A3285" t="s">
        <v>2628</v>
      </c>
      <c r="B3285" s="60" t="s">
        <v>2655</v>
      </c>
      <c r="C3285" s="61">
        <v>18204.75</v>
      </c>
      <c r="D3285" t="s">
        <v>35</v>
      </c>
    </row>
    <row r="3286" spans="1:4" outlineLevel="2" x14ac:dyDescent="0.4">
      <c r="A3286" t="s">
        <v>2628</v>
      </c>
      <c r="B3286" s="60" t="s">
        <v>2656</v>
      </c>
      <c r="C3286" s="61">
        <v>92845194.799999997</v>
      </c>
      <c r="D3286" t="s">
        <v>50</v>
      </c>
    </row>
    <row r="3287" spans="1:4" outlineLevel="2" x14ac:dyDescent="0.4">
      <c r="A3287" t="s">
        <v>2628</v>
      </c>
      <c r="B3287" s="60" t="s">
        <v>2657</v>
      </c>
      <c r="C3287" s="61">
        <v>12357591.300000001</v>
      </c>
      <c r="D3287" t="s">
        <v>48</v>
      </c>
    </row>
    <row r="3288" spans="1:4" outlineLevel="2" x14ac:dyDescent="0.4">
      <c r="A3288" t="s">
        <v>2628</v>
      </c>
      <c r="B3288" s="60" t="s">
        <v>2658</v>
      </c>
      <c r="C3288" s="61">
        <v>5105941.5</v>
      </c>
      <c r="D3288" t="s">
        <v>48</v>
      </c>
    </row>
    <row r="3289" spans="1:4" outlineLevel="2" x14ac:dyDescent="0.4">
      <c r="A3289" t="s">
        <v>2628</v>
      </c>
      <c r="B3289" s="60" t="s">
        <v>2659</v>
      </c>
      <c r="C3289" s="61">
        <v>7338517.1600000001</v>
      </c>
      <c r="D3289" t="s">
        <v>48</v>
      </c>
    </row>
    <row r="3290" spans="1:4" outlineLevel="2" x14ac:dyDescent="0.4">
      <c r="A3290" t="s">
        <v>2628</v>
      </c>
      <c r="B3290" s="60" t="s">
        <v>6726</v>
      </c>
      <c r="C3290" s="61">
        <v>975530.06</v>
      </c>
      <c r="D3290" t="s">
        <v>138</v>
      </c>
    </row>
    <row r="3291" spans="1:4" outlineLevel="2" x14ac:dyDescent="0.4">
      <c r="A3291" t="s">
        <v>2628</v>
      </c>
      <c r="B3291" s="60" t="s">
        <v>6727</v>
      </c>
      <c r="C3291" s="61">
        <v>24628244.359999999</v>
      </c>
      <c r="D3291" t="s">
        <v>35</v>
      </c>
    </row>
    <row r="3292" spans="1:4" outlineLevel="2" x14ac:dyDescent="0.4">
      <c r="A3292" t="s">
        <v>2628</v>
      </c>
      <c r="B3292" s="60" t="s">
        <v>2662</v>
      </c>
      <c r="C3292" s="61">
        <v>167197537.5</v>
      </c>
      <c r="D3292" t="s">
        <v>11</v>
      </c>
    </row>
    <row r="3293" spans="1:4" outlineLevel="2" x14ac:dyDescent="0.4">
      <c r="A3293" t="s">
        <v>2628</v>
      </c>
      <c r="B3293" s="60" t="s">
        <v>2663</v>
      </c>
      <c r="C3293" s="61">
        <v>8127731.4400000004</v>
      </c>
      <c r="D3293" t="s">
        <v>16</v>
      </c>
    </row>
    <row r="3294" spans="1:4" outlineLevel="2" x14ac:dyDescent="0.4">
      <c r="A3294" t="s">
        <v>2628</v>
      </c>
      <c r="B3294" s="60" t="s">
        <v>2664</v>
      </c>
      <c r="C3294" s="61">
        <v>67039089.799999997</v>
      </c>
      <c r="D3294" t="s">
        <v>51</v>
      </c>
    </row>
    <row r="3295" spans="1:4" outlineLevel="2" x14ac:dyDescent="0.4">
      <c r="A3295" t="s">
        <v>2628</v>
      </c>
      <c r="B3295" s="60" t="s">
        <v>2665</v>
      </c>
      <c r="C3295" s="61">
        <v>6244629.3700000001</v>
      </c>
      <c r="D3295" t="s">
        <v>51</v>
      </c>
    </row>
    <row r="3296" spans="1:4" outlineLevel="2" x14ac:dyDescent="0.4">
      <c r="A3296" t="s">
        <v>2628</v>
      </c>
      <c r="B3296" s="60" t="s">
        <v>2666</v>
      </c>
      <c r="C3296" s="61">
        <v>53875.199999999997</v>
      </c>
      <c r="D3296" t="s">
        <v>42</v>
      </c>
    </row>
    <row r="3297" spans="1:4" outlineLevel="2" x14ac:dyDescent="0.4">
      <c r="A3297" t="s">
        <v>2628</v>
      </c>
      <c r="B3297" s="60" t="s">
        <v>6728</v>
      </c>
      <c r="C3297" s="61">
        <v>2644183.75</v>
      </c>
      <c r="D3297" t="s">
        <v>51</v>
      </c>
    </row>
    <row r="3298" spans="1:4" outlineLevel="2" x14ac:dyDescent="0.4">
      <c r="A3298" t="s">
        <v>2628</v>
      </c>
      <c r="B3298" s="60" t="s">
        <v>2667</v>
      </c>
      <c r="C3298" s="61">
        <v>23857871.170000002</v>
      </c>
      <c r="D3298" t="s">
        <v>51</v>
      </c>
    </row>
    <row r="3299" spans="1:4" outlineLevel="2" x14ac:dyDescent="0.4">
      <c r="A3299" t="s">
        <v>2628</v>
      </c>
      <c r="B3299" s="60" t="s">
        <v>2668</v>
      </c>
      <c r="C3299" s="61">
        <v>2413835.9300000002</v>
      </c>
      <c r="D3299" t="s">
        <v>503</v>
      </c>
    </row>
    <row r="3300" spans="1:4" outlineLevel="2" x14ac:dyDescent="0.4">
      <c r="A3300" t="s">
        <v>2628</v>
      </c>
      <c r="B3300" s="60" t="s">
        <v>2669</v>
      </c>
      <c r="C3300" s="61">
        <v>16447525.199999999</v>
      </c>
      <c r="D3300" t="s">
        <v>8</v>
      </c>
    </row>
    <row r="3301" spans="1:4" outlineLevel="2" x14ac:dyDescent="0.4">
      <c r="A3301" t="s">
        <v>2628</v>
      </c>
      <c r="B3301" s="60" t="s">
        <v>2670</v>
      </c>
      <c r="C3301" s="61">
        <v>9627263.0199999996</v>
      </c>
      <c r="D3301" t="s">
        <v>8</v>
      </c>
    </row>
    <row r="3302" spans="1:4" outlineLevel="2" x14ac:dyDescent="0.4">
      <c r="A3302" t="s">
        <v>2628</v>
      </c>
      <c r="B3302" s="60" t="s">
        <v>2671</v>
      </c>
      <c r="C3302" s="61">
        <v>41453566</v>
      </c>
      <c r="D3302" t="s">
        <v>12</v>
      </c>
    </row>
    <row r="3303" spans="1:4" outlineLevel="1" x14ac:dyDescent="0.4">
      <c r="A3303" s="71" t="s">
        <v>2672</v>
      </c>
      <c r="B3303" s="72"/>
      <c r="C3303" s="73">
        <f>SUBTOTAL(9,C3257:C3302)</f>
        <v>2117903580.77</v>
      </c>
      <c r="D3303" s="74"/>
    </row>
    <row r="3304" spans="1:4" outlineLevel="1" x14ac:dyDescent="0.4">
      <c r="A3304" s="5"/>
    </row>
    <row r="3305" spans="1:4" outlineLevel="2" x14ac:dyDescent="0.4">
      <c r="A3305" t="s">
        <v>2673</v>
      </c>
      <c r="B3305" s="60" t="s">
        <v>2674</v>
      </c>
      <c r="C3305" s="61">
        <v>188953.69</v>
      </c>
      <c r="D3305" t="s">
        <v>1775</v>
      </c>
    </row>
    <row r="3306" spans="1:4" outlineLevel="2" x14ac:dyDescent="0.4">
      <c r="A3306" t="s">
        <v>2673</v>
      </c>
      <c r="B3306" s="60" t="s">
        <v>2675</v>
      </c>
      <c r="C3306" s="61">
        <v>67975.960000000006</v>
      </c>
      <c r="D3306" t="s">
        <v>51</v>
      </c>
    </row>
    <row r="3307" spans="1:4" outlineLevel="2" x14ac:dyDescent="0.4">
      <c r="A3307" t="s">
        <v>2673</v>
      </c>
      <c r="B3307" s="60" t="s">
        <v>2676</v>
      </c>
      <c r="C3307" s="61">
        <v>148245.65</v>
      </c>
      <c r="D3307" t="s">
        <v>19</v>
      </c>
    </row>
    <row r="3308" spans="1:4" outlineLevel="2" x14ac:dyDescent="0.4">
      <c r="A3308" t="s">
        <v>2673</v>
      </c>
      <c r="B3308" s="60" t="s">
        <v>2677</v>
      </c>
      <c r="C3308" s="61">
        <v>271425.06</v>
      </c>
      <c r="D3308" t="s">
        <v>48</v>
      </c>
    </row>
    <row r="3309" spans="1:4" outlineLevel="2" x14ac:dyDescent="0.4">
      <c r="A3309" t="s">
        <v>2673</v>
      </c>
      <c r="B3309" s="60" t="s">
        <v>2678</v>
      </c>
      <c r="C3309" s="61">
        <v>358092.75</v>
      </c>
      <c r="D3309" t="s">
        <v>48</v>
      </c>
    </row>
    <row r="3310" spans="1:4" outlineLevel="2" x14ac:dyDescent="0.4">
      <c r="A3310" t="s">
        <v>2673</v>
      </c>
      <c r="B3310" s="60" t="s">
        <v>2679</v>
      </c>
      <c r="C3310" s="61">
        <v>64905.89</v>
      </c>
      <c r="D3310" t="s">
        <v>250</v>
      </c>
    </row>
    <row r="3311" spans="1:4" outlineLevel="2" x14ac:dyDescent="0.4">
      <c r="A3311" t="s">
        <v>2673</v>
      </c>
      <c r="B3311" s="60" t="s">
        <v>2680</v>
      </c>
      <c r="C3311" s="61">
        <v>113262.5</v>
      </c>
      <c r="D3311" t="s">
        <v>107</v>
      </c>
    </row>
    <row r="3312" spans="1:4" outlineLevel="2" x14ac:dyDescent="0.4">
      <c r="A3312" t="s">
        <v>2673</v>
      </c>
      <c r="B3312" s="60" t="s">
        <v>2681</v>
      </c>
      <c r="C3312" s="61">
        <v>69585.289999999994</v>
      </c>
      <c r="D3312" t="s">
        <v>12</v>
      </c>
    </row>
    <row r="3313" spans="1:4" outlineLevel="2" x14ac:dyDescent="0.4">
      <c r="A3313" t="s">
        <v>2673</v>
      </c>
      <c r="B3313" s="60" t="s">
        <v>2682</v>
      </c>
      <c r="C3313" s="61">
        <v>23556032.98</v>
      </c>
      <c r="D3313" t="s">
        <v>5</v>
      </c>
    </row>
    <row r="3314" spans="1:4" outlineLevel="2" x14ac:dyDescent="0.4">
      <c r="A3314" t="s">
        <v>2673</v>
      </c>
      <c r="B3314" s="60" t="s">
        <v>2683</v>
      </c>
      <c r="C3314" s="61">
        <v>126165.61</v>
      </c>
      <c r="D3314" t="s">
        <v>12</v>
      </c>
    </row>
    <row r="3315" spans="1:4" outlineLevel="2" x14ac:dyDescent="0.4">
      <c r="A3315" t="s">
        <v>2673</v>
      </c>
      <c r="B3315" s="60" t="s">
        <v>2684</v>
      </c>
      <c r="C3315" s="61">
        <v>65663.56</v>
      </c>
      <c r="D3315" t="s">
        <v>107</v>
      </c>
    </row>
    <row r="3316" spans="1:4" outlineLevel="2" x14ac:dyDescent="0.4">
      <c r="A3316" t="s">
        <v>2673</v>
      </c>
      <c r="B3316" s="60" t="s">
        <v>2685</v>
      </c>
      <c r="C3316" s="61">
        <v>272543.69</v>
      </c>
      <c r="D3316" t="s">
        <v>54</v>
      </c>
    </row>
    <row r="3317" spans="1:4" outlineLevel="2" x14ac:dyDescent="0.4">
      <c r="A3317" t="s">
        <v>2673</v>
      </c>
      <c r="B3317" s="60" t="s">
        <v>6729</v>
      </c>
      <c r="C3317" s="61">
        <v>10839855.960000001</v>
      </c>
      <c r="D3317" t="s">
        <v>12</v>
      </c>
    </row>
    <row r="3318" spans="1:4" outlineLevel="2" x14ac:dyDescent="0.4">
      <c r="A3318" t="s">
        <v>2673</v>
      </c>
      <c r="B3318" s="60" t="s">
        <v>2686</v>
      </c>
      <c r="C3318" s="61">
        <v>517509.99</v>
      </c>
      <c r="D3318" t="s">
        <v>135</v>
      </c>
    </row>
    <row r="3319" spans="1:4" outlineLevel="2" x14ac:dyDescent="0.4">
      <c r="A3319" t="s">
        <v>2673</v>
      </c>
      <c r="B3319" s="60" t="s">
        <v>6730</v>
      </c>
      <c r="C3319" s="61">
        <v>71067.3</v>
      </c>
      <c r="D3319" t="s">
        <v>45</v>
      </c>
    </row>
    <row r="3320" spans="1:4" outlineLevel="2" x14ac:dyDescent="0.4">
      <c r="A3320" t="s">
        <v>2673</v>
      </c>
      <c r="B3320" s="60" t="s">
        <v>2687</v>
      </c>
      <c r="C3320" s="61">
        <v>113643.3</v>
      </c>
      <c r="D3320" t="s">
        <v>12</v>
      </c>
    </row>
    <row r="3321" spans="1:4" outlineLevel="2" x14ac:dyDescent="0.4">
      <c r="A3321" t="s">
        <v>2673</v>
      </c>
      <c r="B3321" s="60" t="s">
        <v>2688</v>
      </c>
      <c r="C3321" s="61">
        <v>1654950.29</v>
      </c>
      <c r="D3321" t="s">
        <v>26</v>
      </c>
    </row>
    <row r="3322" spans="1:4" outlineLevel="2" x14ac:dyDescent="0.4">
      <c r="A3322" t="s">
        <v>2673</v>
      </c>
      <c r="B3322" s="60" t="s">
        <v>2689</v>
      </c>
      <c r="C3322" s="61">
        <v>86682.05</v>
      </c>
      <c r="D3322" t="s">
        <v>751</v>
      </c>
    </row>
    <row r="3323" spans="1:4" outlineLevel="2" x14ac:dyDescent="0.4">
      <c r="A3323" t="s">
        <v>2673</v>
      </c>
      <c r="B3323" s="60" t="s">
        <v>2690</v>
      </c>
      <c r="C3323" s="61">
        <v>66264.62</v>
      </c>
      <c r="D3323" t="s">
        <v>48</v>
      </c>
    </row>
    <row r="3324" spans="1:4" outlineLevel="2" x14ac:dyDescent="0.4">
      <c r="A3324" t="s">
        <v>2673</v>
      </c>
      <c r="B3324" s="60" t="s">
        <v>2691</v>
      </c>
      <c r="C3324" s="61">
        <v>200702.65</v>
      </c>
      <c r="D3324" t="s">
        <v>264</v>
      </c>
    </row>
    <row r="3325" spans="1:4" outlineLevel="2" x14ac:dyDescent="0.4">
      <c r="A3325" t="s">
        <v>2673</v>
      </c>
      <c r="B3325" s="60" t="s">
        <v>2692</v>
      </c>
      <c r="C3325" s="61">
        <v>360665.56</v>
      </c>
      <c r="D3325" t="s">
        <v>48</v>
      </c>
    </row>
    <row r="3326" spans="1:4" outlineLevel="2" x14ac:dyDescent="0.4">
      <c r="A3326" t="s">
        <v>2673</v>
      </c>
      <c r="B3326" s="60" t="s">
        <v>2693</v>
      </c>
      <c r="C3326" s="61">
        <v>4134262.57</v>
      </c>
      <c r="D3326" t="s">
        <v>48</v>
      </c>
    </row>
    <row r="3327" spans="1:4" outlineLevel="2" x14ac:dyDescent="0.4">
      <c r="A3327" t="s">
        <v>2673</v>
      </c>
      <c r="B3327" s="60" t="s">
        <v>2694</v>
      </c>
      <c r="C3327" s="61">
        <v>101524.95</v>
      </c>
      <c r="D3327" t="s">
        <v>82</v>
      </c>
    </row>
    <row r="3328" spans="1:4" outlineLevel="2" x14ac:dyDescent="0.4">
      <c r="A3328" t="s">
        <v>2673</v>
      </c>
      <c r="B3328" s="60" t="s">
        <v>2695</v>
      </c>
      <c r="C3328" s="61">
        <v>100494.57</v>
      </c>
      <c r="D3328" t="s">
        <v>309</v>
      </c>
    </row>
    <row r="3329" spans="1:4" outlineLevel="2" x14ac:dyDescent="0.4">
      <c r="A3329" t="s">
        <v>2673</v>
      </c>
      <c r="B3329" s="60" t="s">
        <v>2696</v>
      </c>
      <c r="C3329" s="61">
        <v>1826206.31</v>
      </c>
      <c r="D3329" t="s">
        <v>43</v>
      </c>
    </row>
    <row r="3330" spans="1:4" outlineLevel="2" x14ac:dyDescent="0.4">
      <c r="A3330" t="s">
        <v>2673</v>
      </c>
      <c r="B3330" s="60" t="s">
        <v>2697</v>
      </c>
      <c r="C3330" s="61">
        <v>24320.13</v>
      </c>
      <c r="D3330" t="s">
        <v>250</v>
      </c>
    </row>
    <row r="3331" spans="1:4" outlineLevel="2" x14ac:dyDescent="0.4">
      <c r="A3331" t="s">
        <v>2673</v>
      </c>
      <c r="B3331" s="60" t="s">
        <v>2698</v>
      </c>
      <c r="C3331" s="61">
        <v>231156.45</v>
      </c>
      <c r="D3331" t="s">
        <v>48</v>
      </c>
    </row>
    <row r="3332" spans="1:4" outlineLevel="2" x14ac:dyDescent="0.4">
      <c r="A3332" t="s">
        <v>2673</v>
      </c>
      <c r="B3332" s="60" t="s">
        <v>2699</v>
      </c>
      <c r="C3332" s="61">
        <v>36677.980000000003</v>
      </c>
      <c r="D3332" t="s">
        <v>607</v>
      </c>
    </row>
    <row r="3333" spans="1:4" outlineLevel="2" x14ac:dyDescent="0.4">
      <c r="A3333" t="s">
        <v>2673</v>
      </c>
      <c r="B3333" s="60" t="s">
        <v>2700</v>
      </c>
      <c r="C3333" s="61">
        <v>362079.91</v>
      </c>
      <c r="D3333" t="s">
        <v>5</v>
      </c>
    </row>
    <row r="3334" spans="1:4" outlineLevel="2" x14ac:dyDescent="0.4">
      <c r="A3334" t="s">
        <v>2673</v>
      </c>
      <c r="B3334" s="60" t="s">
        <v>2701</v>
      </c>
      <c r="C3334" s="61">
        <v>2884305.61</v>
      </c>
      <c r="D3334" t="s">
        <v>102</v>
      </c>
    </row>
    <row r="3335" spans="1:4" outlineLevel="2" x14ac:dyDescent="0.4">
      <c r="A3335" t="s">
        <v>2673</v>
      </c>
      <c r="B3335" s="60" t="s">
        <v>2702</v>
      </c>
      <c r="C3335" s="61">
        <v>73023.11</v>
      </c>
      <c r="D3335" t="s">
        <v>250</v>
      </c>
    </row>
    <row r="3336" spans="1:4" outlineLevel="2" x14ac:dyDescent="0.4">
      <c r="A3336" t="s">
        <v>2673</v>
      </c>
      <c r="B3336" s="60" t="s">
        <v>2703</v>
      </c>
      <c r="C3336" s="61">
        <v>78484.53</v>
      </c>
      <c r="D3336" t="s">
        <v>26</v>
      </c>
    </row>
    <row r="3337" spans="1:4" outlineLevel="2" x14ac:dyDescent="0.4">
      <c r="A3337" t="s">
        <v>2673</v>
      </c>
      <c r="B3337" s="60" t="s">
        <v>2704</v>
      </c>
      <c r="C3337" s="61">
        <v>1195333.78</v>
      </c>
      <c r="D3337" t="s">
        <v>48</v>
      </c>
    </row>
    <row r="3338" spans="1:4" outlineLevel="2" x14ac:dyDescent="0.4">
      <c r="A3338" t="s">
        <v>2673</v>
      </c>
      <c r="B3338" s="60" t="s">
        <v>2705</v>
      </c>
      <c r="C3338" s="61">
        <v>67787.839999999997</v>
      </c>
      <c r="D3338" t="s">
        <v>5</v>
      </c>
    </row>
    <row r="3339" spans="1:4" outlineLevel="2" x14ac:dyDescent="0.4">
      <c r="A3339" t="s">
        <v>2673</v>
      </c>
      <c r="B3339" s="60" t="s">
        <v>2706</v>
      </c>
      <c r="C3339" s="61">
        <v>98868</v>
      </c>
      <c r="D3339" t="s">
        <v>145</v>
      </c>
    </row>
    <row r="3340" spans="1:4" outlineLevel="2" x14ac:dyDescent="0.4">
      <c r="A3340" t="s">
        <v>2673</v>
      </c>
      <c r="B3340" s="60" t="s">
        <v>2707</v>
      </c>
      <c r="C3340" s="61">
        <v>1066688.51</v>
      </c>
      <c r="D3340" t="s">
        <v>51</v>
      </c>
    </row>
    <row r="3341" spans="1:4" outlineLevel="2" x14ac:dyDescent="0.4">
      <c r="A3341" t="s">
        <v>2673</v>
      </c>
      <c r="B3341" s="60" t="s">
        <v>2708</v>
      </c>
      <c r="C3341" s="61">
        <v>242620.2</v>
      </c>
      <c r="D3341" t="s">
        <v>54</v>
      </c>
    </row>
    <row r="3342" spans="1:4" outlineLevel="2" x14ac:dyDescent="0.4">
      <c r="A3342" t="s">
        <v>2673</v>
      </c>
      <c r="B3342" s="60" t="s">
        <v>2709</v>
      </c>
      <c r="C3342" s="61">
        <v>1508439.91</v>
      </c>
      <c r="D3342" t="s">
        <v>5</v>
      </c>
    </row>
    <row r="3343" spans="1:4" outlineLevel="2" x14ac:dyDescent="0.4">
      <c r="A3343" t="s">
        <v>2673</v>
      </c>
      <c r="B3343" s="60" t="s">
        <v>2710</v>
      </c>
      <c r="C3343" s="61">
        <v>168699.49</v>
      </c>
      <c r="D3343" t="s">
        <v>5</v>
      </c>
    </row>
    <row r="3344" spans="1:4" outlineLevel="2" x14ac:dyDescent="0.4">
      <c r="A3344" t="s">
        <v>2673</v>
      </c>
      <c r="B3344" s="60" t="s">
        <v>2711</v>
      </c>
      <c r="C3344" s="61">
        <v>914811.54</v>
      </c>
      <c r="D3344" t="s">
        <v>5</v>
      </c>
    </row>
    <row r="3345" spans="1:4" outlineLevel="2" x14ac:dyDescent="0.4">
      <c r="A3345" t="s">
        <v>2673</v>
      </c>
      <c r="B3345" s="60" t="s">
        <v>2712</v>
      </c>
      <c r="C3345" s="61">
        <v>1415604.16</v>
      </c>
      <c r="D3345" t="s">
        <v>5</v>
      </c>
    </row>
    <row r="3346" spans="1:4" outlineLevel="2" x14ac:dyDescent="0.4">
      <c r="A3346" t="s">
        <v>2673</v>
      </c>
      <c r="B3346" s="60" t="s">
        <v>2713</v>
      </c>
      <c r="C3346" s="61">
        <v>27959.88</v>
      </c>
      <c r="D3346" t="s">
        <v>751</v>
      </c>
    </row>
    <row r="3347" spans="1:4" outlineLevel="2" x14ac:dyDescent="0.4">
      <c r="A3347" t="s">
        <v>2673</v>
      </c>
      <c r="B3347" s="60" t="s">
        <v>2714</v>
      </c>
      <c r="C3347" s="61">
        <v>516280.36</v>
      </c>
      <c r="D3347" t="s">
        <v>26</v>
      </c>
    </row>
    <row r="3348" spans="1:4" outlineLevel="2" x14ac:dyDescent="0.4">
      <c r="A3348" t="s">
        <v>2673</v>
      </c>
      <c r="B3348" s="60" t="s">
        <v>2715</v>
      </c>
      <c r="C3348" s="61">
        <v>305785.02</v>
      </c>
      <c r="D3348" t="s">
        <v>250</v>
      </c>
    </row>
    <row r="3349" spans="1:4" outlineLevel="2" x14ac:dyDescent="0.4">
      <c r="A3349" t="s">
        <v>2673</v>
      </c>
      <c r="B3349" s="60" t="s">
        <v>2716</v>
      </c>
      <c r="C3349" s="61">
        <v>4421803.4000000004</v>
      </c>
      <c r="D3349" t="s">
        <v>11</v>
      </c>
    </row>
    <row r="3350" spans="1:4" outlineLevel="2" x14ac:dyDescent="0.4">
      <c r="A3350" t="s">
        <v>2673</v>
      </c>
      <c r="B3350" s="60" t="s">
        <v>2717</v>
      </c>
      <c r="C3350" s="61">
        <v>380712.02</v>
      </c>
      <c r="D3350" t="s">
        <v>250</v>
      </c>
    </row>
    <row r="3351" spans="1:4" outlineLevel="2" x14ac:dyDescent="0.4">
      <c r="A3351" t="s">
        <v>2673</v>
      </c>
      <c r="B3351" s="60" t="s">
        <v>2718</v>
      </c>
      <c r="C3351" s="61">
        <v>379489.99</v>
      </c>
      <c r="D3351" t="s">
        <v>62</v>
      </c>
    </row>
    <row r="3352" spans="1:4" outlineLevel="2" x14ac:dyDescent="0.4">
      <c r="A3352" t="s">
        <v>2673</v>
      </c>
      <c r="B3352" s="60" t="s">
        <v>2719</v>
      </c>
      <c r="C3352" s="61">
        <v>179924.7</v>
      </c>
      <c r="D3352" t="s">
        <v>82</v>
      </c>
    </row>
    <row r="3353" spans="1:4" outlineLevel="2" x14ac:dyDescent="0.4">
      <c r="A3353" t="s">
        <v>2673</v>
      </c>
      <c r="B3353" s="60" t="s">
        <v>2720</v>
      </c>
      <c r="C3353" s="61">
        <v>16506.52</v>
      </c>
      <c r="D3353" t="s">
        <v>18</v>
      </c>
    </row>
    <row r="3354" spans="1:4" outlineLevel="2" x14ac:dyDescent="0.4">
      <c r="A3354" t="s">
        <v>2673</v>
      </c>
      <c r="B3354" s="60" t="s">
        <v>2721</v>
      </c>
      <c r="C3354" s="61">
        <v>2717399.68</v>
      </c>
      <c r="D3354" t="s">
        <v>107</v>
      </c>
    </row>
    <row r="3355" spans="1:4" outlineLevel="1" x14ac:dyDescent="0.4">
      <c r="A3355" s="71" t="s">
        <v>2722</v>
      </c>
      <c r="B3355" s="72"/>
      <c r="C3355" s="73">
        <f>SUBTOTAL(9,C3305:C3354)</f>
        <v>64691445.470000014</v>
      </c>
      <c r="D3355" s="74"/>
    </row>
    <row r="3356" spans="1:4" outlineLevel="1" x14ac:dyDescent="0.4">
      <c r="A3356" s="5"/>
    </row>
    <row r="3357" spans="1:4" outlineLevel="2" x14ac:dyDescent="0.4">
      <c r="A3357" t="s">
        <v>2723</v>
      </c>
      <c r="B3357" s="60" t="s">
        <v>2724</v>
      </c>
      <c r="C3357" s="61">
        <v>334187.07</v>
      </c>
      <c r="D3357" t="s">
        <v>5</v>
      </c>
    </row>
    <row r="3358" spans="1:4" outlineLevel="2" x14ac:dyDescent="0.4">
      <c r="A3358" t="s">
        <v>2723</v>
      </c>
      <c r="B3358" s="60" t="s">
        <v>2725</v>
      </c>
      <c r="C3358" s="61">
        <v>312275.55</v>
      </c>
      <c r="D3358" t="s">
        <v>5</v>
      </c>
    </row>
    <row r="3359" spans="1:4" outlineLevel="2" x14ac:dyDescent="0.4">
      <c r="A3359" t="s">
        <v>2723</v>
      </c>
      <c r="B3359" s="60" t="s">
        <v>2726</v>
      </c>
      <c r="C3359" s="61">
        <v>499238.53</v>
      </c>
      <c r="D3359" t="s">
        <v>12</v>
      </c>
    </row>
    <row r="3360" spans="1:4" outlineLevel="1" x14ac:dyDescent="0.4">
      <c r="A3360" s="71" t="s">
        <v>2727</v>
      </c>
      <c r="B3360" s="72"/>
      <c r="C3360" s="73">
        <f>SUBTOTAL(9,C3357:C3359)</f>
        <v>1145701.1499999999</v>
      </c>
      <c r="D3360" s="74"/>
    </row>
    <row r="3361" spans="1:4" outlineLevel="1" x14ac:dyDescent="0.4">
      <c r="A3361" s="5"/>
    </row>
    <row r="3362" spans="1:4" outlineLevel="2" x14ac:dyDescent="0.4">
      <c r="A3362" t="s">
        <v>2728</v>
      </c>
      <c r="B3362" s="60" t="s">
        <v>2729</v>
      </c>
      <c r="C3362" s="61">
        <v>169687.21</v>
      </c>
      <c r="D3362" t="s">
        <v>48</v>
      </c>
    </row>
    <row r="3363" spans="1:4" outlineLevel="2" x14ac:dyDescent="0.4">
      <c r="A3363" t="s">
        <v>2728</v>
      </c>
      <c r="B3363" s="60" t="s">
        <v>2730</v>
      </c>
      <c r="C3363" s="61">
        <v>1305495.8700000001</v>
      </c>
      <c r="D3363" t="s">
        <v>43</v>
      </c>
    </row>
    <row r="3364" spans="1:4" outlineLevel="2" x14ac:dyDescent="0.4">
      <c r="A3364" t="s">
        <v>2728</v>
      </c>
      <c r="B3364" s="60" t="s">
        <v>2731</v>
      </c>
      <c r="C3364" s="61">
        <v>5233397.4400000004</v>
      </c>
      <c r="D3364" t="s">
        <v>5</v>
      </c>
    </row>
    <row r="3365" spans="1:4" outlineLevel="1" x14ac:dyDescent="0.4">
      <c r="A3365" s="71" t="s">
        <v>2732</v>
      </c>
      <c r="B3365" s="72"/>
      <c r="C3365" s="73">
        <f>SUBTOTAL(9,C3362:C3364)</f>
        <v>6708580.5200000005</v>
      </c>
      <c r="D3365" s="74"/>
    </row>
    <row r="3366" spans="1:4" outlineLevel="1" x14ac:dyDescent="0.4">
      <c r="A3366" s="5"/>
    </row>
    <row r="3367" spans="1:4" outlineLevel="2" x14ac:dyDescent="0.4">
      <c r="A3367" t="s">
        <v>2733</v>
      </c>
      <c r="B3367" s="60" t="s">
        <v>2734</v>
      </c>
      <c r="C3367" s="61">
        <v>831201.14</v>
      </c>
      <c r="D3367" t="s">
        <v>102</v>
      </c>
    </row>
    <row r="3368" spans="1:4" outlineLevel="2" x14ac:dyDescent="0.4">
      <c r="A3368" t="s">
        <v>2733</v>
      </c>
      <c r="B3368" s="60" t="s">
        <v>6731</v>
      </c>
      <c r="C3368" s="61">
        <v>1471976.95</v>
      </c>
      <c r="D3368" t="s">
        <v>38</v>
      </c>
    </row>
    <row r="3369" spans="1:4" outlineLevel="2" x14ac:dyDescent="0.4">
      <c r="A3369" t="s">
        <v>2733</v>
      </c>
      <c r="B3369" s="60" t="s">
        <v>2735</v>
      </c>
      <c r="C3369" s="61">
        <v>2522287.56</v>
      </c>
      <c r="D3369" t="s">
        <v>54</v>
      </c>
    </row>
    <row r="3370" spans="1:4" outlineLevel="2" x14ac:dyDescent="0.4">
      <c r="A3370" t="s">
        <v>2733</v>
      </c>
      <c r="B3370" s="60" t="s">
        <v>2736</v>
      </c>
      <c r="C3370" s="61">
        <v>627500.46</v>
      </c>
      <c r="D3370" t="s">
        <v>5</v>
      </c>
    </row>
    <row r="3371" spans="1:4" outlineLevel="2" x14ac:dyDescent="0.4">
      <c r="A3371" t="s">
        <v>2733</v>
      </c>
      <c r="B3371" s="60" t="s">
        <v>2737</v>
      </c>
      <c r="C3371" s="61">
        <v>2442934.9</v>
      </c>
      <c r="D3371" t="s">
        <v>51</v>
      </c>
    </row>
    <row r="3372" spans="1:4" outlineLevel="2" x14ac:dyDescent="0.4">
      <c r="A3372" t="s">
        <v>2733</v>
      </c>
      <c r="B3372" s="60" t="s">
        <v>2738</v>
      </c>
      <c r="C3372" s="61">
        <v>2265783.54</v>
      </c>
      <c r="D3372" t="s">
        <v>314</v>
      </c>
    </row>
    <row r="3373" spans="1:4" outlineLevel="2" x14ac:dyDescent="0.4">
      <c r="A3373" t="s">
        <v>2733</v>
      </c>
      <c r="B3373" s="60" t="s">
        <v>2739</v>
      </c>
      <c r="C3373" s="61">
        <v>661533.4</v>
      </c>
      <c r="D3373" t="s">
        <v>38</v>
      </c>
    </row>
    <row r="3374" spans="1:4" outlineLevel="2" x14ac:dyDescent="0.4">
      <c r="A3374" t="s">
        <v>2733</v>
      </c>
      <c r="B3374" s="60" t="s">
        <v>2740</v>
      </c>
      <c r="C3374" s="61">
        <v>811067.51</v>
      </c>
      <c r="D3374" t="s">
        <v>40</v>
      </c>
    </row>
    <row r="3375" spans="1:4" outlineLevel="2" x14ac:dyDescent="0.4">
      <c r="A3375" t="s">
        <v>2733</v>
      </c>
      <c r="B3375" s="60" t="s">
        <v>2741</v>
      </c>
      <c r="C3375" s="61">
        <v>1518751.9</v>
      </c>
      <c r="D3375" t="s">
        <v>102</v>
      </c>
    </row>
    <row r="3376" spans="1:4" outlineLevel="2" x14ac:dyDescent="0.4">
      <c r="A3376" t="s">
        <v>2733</v>
      </c>
      <c r="B3376" s="60" t="s">
        <v>6732</v>
      </c>
      <c r="C3376" s="61">
        <v>744704.41</v>
      </c>
      <c r="D3376" t="s">
        <v>35</v>
      </c>
    </row>
    <row r="3377" spans="1:4" outlineLevel="2" x14ac:dyDescent="0.4">
      <c r="A3377" t="s">
        <v>2733</v>
      </c>
      <c r="B3377" s="60" t="s">
        <v>2742</v>
      </c>
      <c r="C3377" s="61">
        <v>555646.34</v>
      </c>
      <c r="D3377" t="s">
        <v>45</v>
      </c>
    </row>
    <row r="3378" spans="1:4" outlineLevel="2" x14ac:dyDescent="0.4">
      <c r="A3378" t="s">
        <v>2733</v>
      </c>
      <c r="B3378" s="60" t="s">
        <v>6733</v>
      </c>
      <c r="C3378" s="61">
        <v>309144.5</v>
      </c>
      <c r="D3378" t="s">
        <v>54</v>
      </c>
    </row>
    <row r="3379" spans="1:4" outlineLevel="2" x14ac:dyDescent="0.4">
      <c r="A3379" t="s">
        <v>2733</v>
      </c>
      <c r="B3379" s="60" t="s">
        <v>2743</v>
      </c>
      <c r="C3379" s="61">
        <v>760074.95</v>
      </c>
      <c r="D3379" t="s">
        <v>5</v>
      </c>
    </row>
    <row r="3380" spans="1:4" outlineLevel="2" x14ac:dyDescent="0.4">
      <c r="A3380" t="s">
        <v>2733</v>
      </c>
      <c r="B3380" s="60" t="s">
        <v>2744</v>
      </c>
      <c r="C3380" s="61">
        <v>607819.38</v>
      </c>
      <c r="D3380" t="s">
        <v>314</v>
      </c>
    </row>
    <row r="3381" spans="1:4" outlineLevel="2" x14ac:dyDescent="0.4">
      <c r="A3381" t="s">
        <v>2733</v>
      </c>
      <c r="B3381" s="60" t="s">
        <v>6734</v>
      </c>
      <c r="C3381" s="61">
        <v>432577.64</v>
      </c>
      <c r="D3381" t="s">
        <v>54</v>
      </c>
    </row>
    <row r="3382" spans="1:4" outlineLevel="2" x14ac:dyDescent="0.4">
      <c r="A3382" t="s">
        <v>2733</v>
      </c>
      <c r="B3382" s="60" t="s">
        <v>6735</v>
      </c>
      <c r="C3382" s="61">
        <v>417649.44</v>
      </c>
      <c r="D3382" t="s">
        <v>5</v>
      </c>
    </row>
    <row r="3383" spans="1:4" outlineLevel="2" x14ac:dyDescent="0.4">
      <c r="A3383" t="s">
        <v>2733</v>
      </c>
      <c r="B3383" s="60" t="s">
        <v>6736</v>
      </c>
      <c r="C3383" s="61">
        <v>922621.24</v>
      </c>
      <c r="D3383" t="s">
        <v>12</v>
      </c>
    </row>
    <row r="3384" spans="1:4" outlineLevel="2" x14ac:dyDescent="0.4">
      <c r="A3384" t="s">
        <v>2733</v>
      </c>
      <c r="B3384" s="60" t="s">
        <v>6737</v>
      </c>
      <c r="C3384" s="61">
        <v>1925332.73</v>
      </c>
      <c r="D3384" t="s">
        <v>102</v>
      </c>
    </row>
    <row r="3385" spans="1:4" outlineLevel="2" x14ac:dyDescent="0.4">
      <c r="A3385" t="s">
        <v>2733</v>
      </c>
      <c r="B3385" s="60" t="s">
        <v>2745</v>
      </c>
      <c r="C3385" s="61">
        <v>3018236.65</v>
      </c>
      <c r="D3385" t="s">
        <v>54</v>
      </c>
    </row>
    <row r="3386" spans="1:4" outlineLevel="2" x14ac:dyDescent="0.4">
      <c r="A3386" t="s">
        <v>2733</v>
      </c>
      <c r="B3386" s="60" t="s">
        <v>6738</v>
      </c>
      <c r="C3386" s="61">
        <v>1094814.67</v>
      </c>
      <c r="D3386" t="s">
        <v>48</v>
      </c>
    </row>
    <row r="3387" spans="1:4" outlineLevel="1" x14ac:dyDescent="0.4">
      <c r="A3387" s="71" t="s">
        <v>2746</v>
      </c>
      <c r="B3387" s="72"/>
      <c r="C3387" s="73">
        <f>SUBTOTAL(9,C3367:C3386)</f>
        <v>23941659.310000002</v>
      </c>
      <c r="D3387" s="74"/>
    </row>
    <row r="3388" spans="1:4" outlineLevel="1" x14ac:dyDescent="0.4">
      <c r="A3388" s="5"/>
    </row>
    <row r="3389" spans="1:4" outlineLevel="2" x14ac:dyDescent="0.4">
      <c r="A3389" t="s">
        <v>2747</v>
      </c>
      <c r="B3389" s="60" t="s">
        <v>6739</v>
      </c>
      <c r="C3389" s="61">
        <v>266161.51</v>
      </c>
      <c r="D3389" t="s">
        <v>35</v>
      </c>
    </row>
    <row r="3390" spans="1:4" outlineLevel="2" x14ac:dyDescent="0.4">
      <c r="A3390" t="s">
        <v>2747</v>
      </c>
      <c r="B3390" s="60" t="s">
        <v>2748</v>
      </c>
      <c r="C3390" s="61">
        <v>358092.71</v>
      </c>
      <c r="D3390" t="s">
        <v>5</v>
      </c>
    </row>
    <row r="3391" spans="1:4" outlineLevel="2" x14ac:dyDescent="0.4">
      <c r="A3391" t="s">
        <v>2747</v>
      </c>
      <c r="B3391" s="60" t="s">
        <v>2749</v>
      </c>
      <c r="C3391" s="61">
        <v>2540320.37</v>
      </c>
      <c r="D3391" t="s">
        <v>5</v>
      </c>
    </row>
    <row r="3392" spans="1:4" outlineLevel="2" x14ac:dyDescent="0.4">
      <c r="A3392" t="s">
        <v>2747</v>
      </c>
      <c r="B3392" s="60" t="s">
        <v>2750</v>
      </c>
      <c r="C3392" s="61">
        <v>295545.93</v>
      </c>
      <c r="D3392" t="s">
        <v>399</v>
      </c>
    </row>
    <row r="3393" spans="1:4" outlineLevel="2" x14ac:dyDescent="0.4">
      <c r="A3393" t="s">
        <v>2747</v>
      </c>
      <c r="B3393" s="60" t="s">
        <v>2751</v>
      </c>
      <c r="C3393" s="61">
        <v>1919120.26</v>
      </c>
      <c r="D3393" t="s">
        <v>8</v>
      </c>
    </row>
    <row r="3394" spans="1:4" outlineLevel="2" x14ac:dyDescent="0.4">
      <c r="A3394" t="s">
        <v>2747</v>
      </c>
      <c r="B3394" s="60" t="s">
        <v>2752</v>
      </c>
      <c r="C3394" s="61">
        <v>711364.46</v>
      </c>
      <c r="D3394" t="s">
        <v>138</v>
      </c>
    </row>
    <row r="3395" spans="1:4" outlineLevel="2" x14ac:dyDescent="0.4">
      <c r="A3395" t="s">
        <v>2747</v>
      </c>
      <c r="B3395" s="60" t="s">
        <v>2753</v>
      </c>
      <c r="C3395" s="61">
        <v>708248.83</v>
      </c>
      <c r="D3395" t="s">
        <v>167</v>
      </c>
    </row>
    <row r="3396" spans="1:4" outlineLevel="2" x14ac:dyDescent="0.4">
      <c r="A3396" t="s">
        <v>2747</v>
      </c>
      <c r="B3396" s="60" t="s">
        <v>2754</v>
      </c>
      <c r="C3396" s="61">
        <v>1050042.6200000001</v>
      </c>
      <c r="D3396" t="s">
        <v>45</v>
      </c>
    </row>
    <row r="3397" spans="1:4" outlineLevel="2" x14ac:dyDescent="0.4">
      <c r="A3397" t="s">
        <v>2747</v>
      </c>
      <c r="B3397" s="60" t="s">
        <v>2755</v>
      </c>
      <c r="C3397" s="61">
        <v>1097723.3400000001</v>
      </c>
      <c r="D3397" t="s">
        <v>43</v>
      </c>
    </row>
    <row r="3398" spans="1:4" outlineLevel="2" x14ac:dyDescent="0.4">
      <c r="A3398" t="s">
        <v>2747</v>
      </c>
      <c r="B3398" s="60" t="s">
        <v>2756</v>
      </c>
      <c r="C3398" s="61">
        <v>1132228.77</v>
      </c>
      <c r="D3398" t="s">
        <v>399</v>
      </c>
    </row>
    <row r="3399" spans="1:4" outlineLevel="2" x14ac:dyDescent="0.4">
      <c r="A3399" t="s">
        <v>2747</v>
      </c>
      <c r="B3399" s="60" t="s">
        <v>2757</v>
      </c>
      <c r="C3399" s="61">
        <v>514505.64</v>
      </c>
      <c r="D3399" t="s">
        <v>5</v>
      </c>
    </row>
    <row r="3400" spans="1:4" outlineLevel="2" x14ac:dyDescent="0.4">
      <c r="A3400" t="s">
        <v>2747</v>
      </c>
      <c r="B3400" s="60" t="s">
        <v>2758</v>
      </c>
      <c r="C3400" s="61">
        <v>424017.39</v>
      </c>
      <c r="D3400" t="s">
        <v>11</v>
      </c>
    </row>
    <row r="3401" spans="1:4" outlineLevel="2" x14ac:dyDescent="0.4">
      <c r="A3401" t="s">
        <v>2747</v>
      </c>
      <c r="B3401" s="60" t="s">
        <v>2759</v>
      </c>
      <c r="C3401" s="61">
        <v>4853122.99</v>
      </c>
      <c r="D3401" t="s">
        <v>5</v>
      </c>
    </row>
    <row r="3402" spans="1:4" outlineLevel="2" x14ac:dyDescent="0.4">
      <c r="A3402" t="s">
        <v>2747</v>
      </c>
      <c r="B3402" s="60" t="s">
        <v>2760</v>
      </c>
      <c r="C3402" s="61">
        <v>5374662.8799999999</v>
      </c>
      <c r="D3402" t="s">
        <v>26</v>
      </c>
    </row>
    <row r="3403" spans="1:4" outlineLevel="2" x14ac:dyDescent="0.4">
      <c r="A3403" t="s">
        <v>2747</v>
      </c>
      <c r="B3403" s="60" t="s">
        <v>2761</v>
      </c>
      <c r="C3403" s="61">
        <v>1141364.93</v>
      </c>
      <c r="D3403" t="s">
        <v>5</v>
      </c>
    </row>
    <row r="3404" spans="1:4" outlineLevel="1" x14ac:dyDescent="0.4">
      <c r="A3404" s="71" t="s">
        <v>2762</v>
      </c>
      <c r="B3404" s="72"/>
      <c r="C3404" s="73">
        <f>SUBTOTAL(9,C3389:C3403)</f>
        <v>22386522.630000003</v>
      </c>
      <c r="D3404" s="74"/>
    </row>
    <row r="3405" spans="1:4" outlineLevel="1" x14ac:dyDescent="0.4">
      <c r="A3405" s="5"/>
    </row>
    <row r="3406" spans="1:4" outlineLevel="2" x14ac:dyDescent="0.4">
      <c r="A3406" t="s">
        <v>2763</v>
      </c>
      <c r="B3406" s="60" t="s">
        <v>2764</v>
      </c>
      <c r="C3406" s="61">
        <v>43661.45</v>
      </c>
      <c r="D3406" t="s">
        <v>200</v>
      </c>
    </row>
    <row r="3407" spans="1:4" outlineLevel="2" x14ac:dyDescent="0.4">
      <c r="A3407" t="s">
        <v>2763</v>
      </c>
      <c r="B3407" s="60" t="s">
        <v>2765</v>
      </c>
      <c r="C3407" s="61">
        <v>196863.54</v>
      </c>
      <c r="D3407" t="s">
        <v>5</v>
      </c>
    </row>
    <row r="3408" spans="1:4" outlineLevel="2" x14ac:dyDescent="0.4">
      <c r="A3408" t="s">
        <v>2763</v>
      </c>
      <c r="B3408" s="60" t="s">
        <v>2766</v>
      </c>
      <c r="C3408" s="61">
        <v>58322.41</v>
      </c>
      <c r="D3408" t="s">
        <v>5</v>
      </c>
    </row>
    <row r="3409" spans="1:4" outlineLevel="2" x14ac:dyDescent="0.4">
      <c r="A3409" t="s">
        <v>2763</v>
      </c>
      <c r="B3409" s="60" t="s">
        <v>2767</v>
      </c>
      <c r="C3409" s="61">
        <v>69338.94</v>
      </c>
      <c r="D3409" t="s">
        <v>200</v>
      </c>
    </row>
    <row r="3410" spans="1:4" outlineLevel="2" x14ac:dyDescent="0.4">
      <c r="A3410" t="s">
        <v>2763</v>
      </c>
      <c r="B3410" s="60" t="s">
        <v>2768</v>
      </c>
      <c r="C3410" s="61">
        <v>78908.149999999994</v>
      </c>
      <c r="D3410" t="s">
        <v>269</v>
      </c>
    </row>
    <row r="3411" spans="1:4" outlineLevel="2" x14ac:dyDescent="0.4">
      <c r="A3411" t="s">
        <v>2763</v>
      </c>
      <c r="B3411" s="60" t="s">
        <v>2769</v>
      </c>
      <c r="C3411" s="61">
        <v>4142797.77</v>
      </c>
      <c r="D3411" t="s">
        <v>45</v>
      </c>
    </row>
    <row r="3412" spans="1:4" outlineLevel="2" x14ac:dyDescent="0.4">
      <c r="A3412" t="s">
        <v>2763</v>
      </c>
      <c r="B3412" s="60" t="s">
        <v>2770</v>
      </c>
      <c r="C3412" s="61">
        <v>3082513.27</v>
      </c>
      <c r="D3412" t="s">
        <v>12</v>
      </c>
    </row>
    <row r="3413" spans="1:4" outlineLevel="2" x14ac:dyDescent="0.4">
      <c r="A3413" t="s">
        <v>2763</v>
      </c>
      <c r="B3413" s="60" t="s">
        <v>2771</v>
      </c>
      <c r="C3413" s="61">
        <v>1513166.25</v>
      </c>
      <c r="D3413" t="s">
        <v>167</v>
      </c>
    </row>
    <row r="3414" spans="1:4" outlineLevel="2" x14ac:dyDescent="0.4">
      <c r="A3414" t="s">
        <v>2763</v>
      </c>
      <c r="B3414" s="60" t="s">
        <v>2772</v>
      </c>
      <c r="C3414" s="61">
        <v>23994.76</v>
      </c>
      <c r="D3414" t="s">
        <v>82</v>
      </c>
    </row>
    <row r="3415" spans="1:4" outlineLevel="2" x14ac:dyDescent="0.4">
      <c r="A3415" t="s">
        <v>2763</v>
      </c>
      <c r="B3415" s="60" t="s">
        <v>2773</v>
      </c>
      <c r="C3415" s="61">
        <v>106578.94</v>
      </c>
      <c r="D3415" t="s">
        <v>200</v>
      </c>
    </row>
    <row r="3416" spans="1:4" outlineLevel="2" x14ac:dyDescent="0.4">
      <c r="A3416" t="s">
        <v>2763</v>
      </c>
      <c r="B3416" s="60" t="s">
        <v>2774</v>
      </c>
      <c r="C3416" s="61">
        <v>136263.32999999999</v>
      </c>
      <c r="D3416" t="s">
        <v>138</v>
      </c>
    </row>
    <row r="3417" spans="1:4" outlineLevel="2" x14ac:dyDescent="0.4">
      <c r="A3417" t="s">
        <v>2763</v>
      </c>
      <c r="B3417" s="60" t="s">
        <v>2775</v>
      </c>
      <c r="C3417" s="61">
        <v>1592456.62</v>
      </c>
      <c r="D3417" t="s">
        <v>503</v>
      </c>
    </row>
    <row r="3418" spans="1:4" outlineLevel="2" x14ac:dyDescent="0.4">
      <c r="A3418" t="s">
        <v>2763</v>
      </c>
      <c r="B3418" s="60" t="s">
        <v>2776</v>
      </c>
      <c r="C3418" s="61">
        <v>102589.61</v>
      </c>
      <c r="D3418" t="s">
        <v>102</v>
      </c>
    </row>
    <row r="3419" spans="1:4" outlineLevel="1" x14ac:dyDescent="0.4">
      <c r="A3419" s="71" t="s">
        <v>2777</v>
      </c>
      <c r="B3419" s="72"/>
      <c r="C3419" s="73">
        <f>SUBTOTAL(9,C3406:C3418)</f>
        <v>11147455.039999999</v>
      </c>
      <c r="D3419" s="74"/>
    </row>
    <row r="3420" spans="1:4" outlineLevel="1" x14ac:dyDescent="0.4">
      <c r="A3420" s="5"/>
    </row>
    <row r="3421" spans="1:4" outlineLevel="2" x14ac:dyDescent="0.4">
      <c r="A3421" t="s">
        <v>2778</v>
      </c>
      <c r="B3421" s="60" t="s">
        <v>2779</v>
      </c>
      <c r="C3421" s="61">
        <v>572028.9</v>
      </c>
      <c r="D3421" t="s">
        <v>54</v>
      </c>
    </row>
    <row r="3422" spans="1:4" outlineLevel="2" x14ac:dyDescent="0.4">
      <c r="A3422" t="s">
        <v>2778</v>
      </c>
      <c r="B3422" s="60" t="s">
        <v>6740</v>
      </c>
      <c r="C3422" s="61">
        <v>1011309.07</v>
      </c>
      <c r="D3422" t="s">
        <v>5</v>
      </c>
    </row>
    <row r="3423" spans="1:4" outlineLevel="2" x14ac:dyDescent="0.4">
      <c r="A3423" t="s">
        <v>2778</v>
      </c>
      <c r="B3423" s="60" t="s">
        <v>2780</v>
      </c>
      <c r="C3423" s="61">
        <v>1694169.8</v>
      </c>
      <c r="D3423" t="s">
        <v>102</v>
      </c>
    </row>
    <row r="3424" spans="1:4" outlineLevel="2" x14ac:dyDescent="0.4">
      <c r="A3424" t="s">
        <v>2778</v>
      </c>
      <c r="B3424" s="60" t="s">
        <v>2781</v>
      </c>
      <c r="C3424" s="61">
        <v>1738277.32</v>
      </c>
      <c r="D3424" t="s">
        <v>5</v>
      </c>
    </row>
    <row r="3425" spans="1:4" outlineLevel="2" x14ac:dyDescent="0.4">
      <c r="A3425" t="s">
        <v>2778</v>
      </c>
      <c r="B3425" s="60" t="s">
        <v>2782</v>
      </c>
      <c r="C3425" s="61">
        <v>1175886.23</v>
      </c>
      <c r="D3425" t="s">
        <v>107</v>
      </c>
    </row>
    <row r="3426" spans="1:4" outlineLevel="2" x14ac:dyDescent="0.4">
      <c r="A3426" t="s">
        <v>2778</v>
      </c>
      <c r="B3426" s="60" t="s">
        <v>2783</v>
      </c>
      <c r="C3426" s="61">
        <v>535957.34</v>
      </c>
      <c r="D3426" t="s">
        <v>11</v>
      </c>
    </row>
    <row r="3427" spans="1:4" outlineLevel="2" x14ac:dyDescent="0.4">
      <c r="A3427" t="s">
        <v>2778</v>
      </c>
      <c r="B3427" s="60" t="s">
        <v>2784</v>
      </c>
      <c r="C3427" s="61">
        <v>1141876.6100000001</v>
      </c>
      <c r="D3427" t="s">
        <v>12</v>
      </c>
    </row>
    <row r="3428" spans="1:4" outlineLevel="2" x14ac:dyDescent="0.4">
      <c r="A3428" t="s">
        <v>2778</v>
      </c>
      <c r="B3428" s="60" t="s">
        <v>2785</v>
      </c>
      <c r="C3428" s="61">
        <v>491598.29</v>
      </c>
      <c r="D3428" t="s">
        <v>26</v>
      </c>
    </row>
    <row r="3429" spans="1:4" outlineLevel="2" x14ac:dyDescent="0.4">
      <c r="A3429" t="s">
        <v>2778</v>
      </c>
      <c r="B3429" s="60" t="s">
        <v>6741</v>
      </c>
      <c r="C3429" s="61">
        <v>491625.17</v>
      </c>
      <c r="D3429" t="s">
        <v>5</v>
      </c>
    </row>
    <row r="3430" spans="1:4" outlineLevel="2" x14ac:dyDescent="0.4">
      <c r="A3430" t="s">
        <v>2778</v>
      </c>
      <c r="B3430" s="60" t="s">
        <v>2786</v>
      </c>
      <c r="C3430" s="61">
        <v>1853922.2</v>
      </c>
      <c r="D3430" t="s">
        <v>5</v>
      </c>
    </row>
    <row r="3431" spans="1:4" outlineLevel="2" x14ac:dyDescent="0.4">
      <c r="A3431" t="s">
        <v>2778</v>
      </c>
      <c r="B3431" s="60" t="s">
        <v>2787</v>
      </c>
      <c r="C3431" s="61">
        <v>9270602.1099999994</v>
      </c>
      <c r="D3431" t="s">
        <v>5</v>
      </c>
    </row>
    <row r="3432" spans="1:4" outlineLevel="1" x14ac:dyDescent="0.4">
      <c r="A3432" s="71" t="s">
        <v>2788</v>
      </c>
      <c r="B3432" s="72"/>
      <c r="C3432" s="73">
        <f>SUBTOTAL(9,C3421:C3431)</f>
        <v>19977253.039999999</v>
      </c>
      <c r="D3432" s="74"/>
    </row>
    <row r="3433" spans="1:4" outlineLevel="1" x14ac:dyDescent="0.4">
      <c r="A3433" s="5"/>
    </row>
    <row r="3434" spans="1:4" outlineLevel="2" x14ac:dyDescent="0.4">
      <c r="A3434" t="s">
        <v>2789</v>
      </c>
      <c r="B3434" s="60" t="s">
        <v>2790</v>
      </c>
      <c r="C3434" s="61">
        <v>4910916.7699999996</v>
      </c>
      <c r="D3434" t="s">
        <v>12</v>
      </c>
    </row>
    <row r="3435" spans="1:4" outlineLevel="2" x14ac:dyDescent="0.4">
      <c r="A3435" t="s">
        <v>2789</v>
      </c>
      <c r="B3435" s="60" t="s">
        <v>2791</v>
      </c>
      <c r="C3435" s="61">
        <v>24525254.32</v>
      </c>
      <c r="D3435" t="s">
        <v>12</v>
      </c>
    </row>
    <row r="3436" spans="1:4" outlineLevel="2" x14ac:dyDescent="0.4">
      <c r="A3436" t="s">
        <v>2789</v>
      </c>
      <c r="B3436" s="60" t="s">
        <v>2792</v>
      </c>
      <c r="C3436" s="61">
        <v>1705211.16</v>
      </c>
      <c r="D3436" t="s">
        <v>167</v>
      </c>
    </row>
    <row r="3437" spans="1:4" outlineLevel="2" x14ac:dyDescent="0.4">
      <c r="A3437" t="s">
        <v>2789</v>
      </c>
      <c r="B3437" s="60" t="s">
        <v>2793</v>
      </c>
      <c r="C3437" s="61">
        <v>571935.9</v>
      </c>
      <c r="D3437" t="s">
        <v>43</v>
      </c>
    </row>
    <row r="3438" spans="1:4" outlineLevel="2" x14ac:dyDescent="0.4">
      <c r="A3438" t="s">
        <v>2789</v>
      </c>
      <c r="B3438" s="60" t="s">
        <v>2794</v>
      </c>
      <c r="C3438" s="61">
        <v>4464074.26</v>
      </c>
      <c r="D3438" t="s">
        <v>314</v>
      </c>
    </row>
    <row r="3439" spans="1:4" outlineLevel="2" x14ac:dyDescent="0.4">
      <c r="A3439" t="s">
        <v>2789</v>
      </c>
      <c r="B3439" s="60" t="s">
        <v>2795</v>
      </c>
      <c r="C3439" s="61">
        <v>1055245.73</v>
      </c>
      <c r="D3439" t="s">
        <v>38</v>
      </c>
    </row>
    <row r="3440" spans="1:4" outlineLevel="2" x14ac:dyDescent="0.4">
      <c r="A3440" t="s">
        <v>2789</v>
      </c>
      <c r="B3440" s="60" t="s">
        <v>2796</v>
      </c>
      <c r="C3440" s="61">
        <v>6660349.8099999996</v>
      </c>
      <c r="D3440" t="s">
        <v>12</v>
      </c>
    </row>
    <row r="3441" spans="1:4" outlineLevel="2" x14ac:dyDescent="0.4">
      <c r="A3441" t="s">
        <v>2789</v>
      </c>
      <c r="B3441" s="60" t="s">
        <v>2797</v>
      </c>
      <c r="C3441" s="61">
        <v>693478.55</v>
      </c>
      <c r="D3441" t="s">
        <v>107</v>
      </c>
    </row>
    <row r="3442" spans="1:4" outlineLevel="2" x14ac:dyDescent="0.4">
      <c r="A3442" t="s">
        <v>2789</v>
      </c>
      <c r="B3442" s="60" t="s">
        <v>2798</v>
      </c>
      <c r="C3442" s="61">
        <v>1159713.94</v>
      </c>
      <c r="D3442" t="s">
        <v>43</v>
      </c>
    </row>
    <row r="3443" spans="1:4" outlineLevel="2" x14ac:dyDescent="0.4">
      <c r="A3443" t="s">
        <v>2789</v>
      </c>
      <c r="B3443" s="60" t="s">
        <v>2799</v>
      </c>
      <c r="C3443" s="61">
        <v>1192580.45</v>
      </c>
      <c r="D3443" t="s">
        <v>43</v>
      </c>
    </row>
    <row r="3444" spans="1:4" outlineLevel="2" x14ac:dyDescent="0.4">
      <c r="A3444" t="s">
        <v>2789</v>
      </c>
      <c r="B3444" s="60" t="s">
        <v>2800</v>
      </c>
      <c r="C3444" s="61">
        <v>16134837.210000001</v>
      </c>
      <c r="D3444" t="s">
        <v>5</v>
      </c>
    </row>
    <row r="3445" spans="1:4" outlineLevel="2" x14ac:dyDescent="0.4">
      <c r="A3445" t="s">
        <v>2789</v>
      </c>
      <c r="B3445" s="60" t="s">
        <v>2801</v>
      </c>
      <c r="C3445" s="61">
        <v>747011.93</v>
      </c>
      <c r="D3445" t="s">
        <v>314</v>
      </c>
    </row>
    <row r="3446" spans="1:4" outlineLevel="2" x14ac:dyDescent="0.4">
      <c r="A3446" t="s">
        <v>2789</v>
      </c>
      <c r="B3446" s="60" t="s">
        <v>2802</v>
      </c>
      <c r="C3446" s="61">
        <v>15607983.609999999</v>
      </c>
      <c r="D3446" t="s">
        <v>12</v>
      </c>
    </row>
    <row r="3447" spans="1:4" outlineLevel="2" x14ac:dyDescent="0.4">
      <c r="A3447" t="s">
        <v>2789</v>
      </c>
      <c r="B3447" s="60" t="s">
        <v>2803</v>
      </c>
      <c r="C3447" s="61">
        <v>539909.02</v>
      </c>
      <c r="D3447" t="s">
        <v>12</v>
      </c>
    </row>
    <row r="3448" spans="1:4" outlineLevel="2" x14ac:dyDescent="0.4">
      <c r="A3448" t="s">
        <v>2789</v>
      </c>
      <c r="B3448" s="60" t="s">
        <v>2804</v>
      </c>
      <c r="C3448" s="61">
        <v>676560.23</v>
      </c>
      <c r="D3448" t="s">
        <v>5</v>
      </c>
    </row>
    <row r="3449" spans="1:4" outlineLevel="2" x14ac:dyDescent="0.4">
      <c r="A3449" t="s">
        <v>2789</v>
      </c>
      <c r="B3449" s="60" t="s">
        <v>2805</v>
      </c>
      <c r="C3449" s="61">
        <v>335813.37</v>
      </c>
      <c r="D3449" t="s">
        <v>5</v>
      </c>
    </row>
    <row r="3450" spans="1:4" outlineLevel="2" x14ac:dyDescent="0.4">
      <c r="A3450" t="s">
        <v>2789</v>
      </c>
      <c r="B3450" s="60" t="s">
        <v>2806</v>
      </c>
      <c r="C3450" s="61">
        <v>2277749.1800000002</v>
      </c>
      <c r="D3450" t="s">
        <v>167</v>
      </c>
    </row>
    <row r="3451" spans="1:4" outlineLevel="1" x14ac:dyDescent="0.4">
      <c r="A3451" s="71" t="s">
        <v>2807</v>
      </c>
      <c r="B3451" s="72"/>
      <c r="C3451" s="73">
        <f>SUBTOTAL(9,C3434:C3450)</f>
        <v>83258625.439999998</v>
      </c>
      <c r="D3451" s="74"/>
    </row>
    <row r="3452" spans="1:4" outlineLevel="1" x14ac:dyDescent="0.4">
      <c r="A3452" s="5"/>
    </row>
    <row r="3453" spans="1:4" outlineLevel="2" x14ac:dyDescent="0.4">
      <c r="A3453" t="s">
        <v>2808</v>
      </c>
      <c r="B3453" s="60" t="s">
        <v>6742</v>
      </c>
      <c r="C3453" s="61">
        <v>24650915.280000001</v>
      </c>
      <c r="D3453" t="s">
        <v>51</v>
      </c>
    </row>
    <row r="3454" spans="1:4" outlineLevel="1" x14ac:dyDescent="0.4">
      <c r="A3454" s="71" t="s">
        <v>2809</v>
      </c>
      <c r="B3454" s="72"/>
      <c r="C3454" s="73">
        <f>SUBTOTAL(9,C3453:C3453)</f>
        <v>24650915.280000001</v>
      </c>
      <c r="D3454" s="74"/>
    </row>
    <row r="3455" spans="1:4" outlineLevel="1" x14ac:dyDescent="0.4">
      <c r="A3455" s="5"/>
    </row>
    <row r="3456" spans="1:4" outlineLevel="2" x14ac:dyDescent="0.4">
      <c r="A3456" t="s">
        <v>2810</v>
      </c>
      <c r="B3456" s="60" t="s">
        <v>2811</v>
      </c>
      <c r="C3456" s="61">
        <v>116053.44</v>
      </c>
      <c r="D3456" t="s">
        <v>16</v>
      </c>
    </row>
    <row r="3457" spans="1:4" outlineLevel="2" x14ac:dyDescent="0.4">
      <c r="A3457" t="s">
        <v>2810</v>
      </c>
      <c r="B3457" s="60" t="s">
        <v>2812</v>
      </c>
      <c r="C3457" s="61">
        <v>3770411.63</v>
      </c>
      <c r="D3457" t="s">
        <v>16</v>
      </c>
    </row>
    <row r="3458" spans="1:4" outlineLevel="2" x14ac:dyDescent="0.4">
      <c r="A3458" t="s">
        <v>2810</v>
      </c>
      <c r="B3458" s="60" t="s">
        <v>2813</v>
      </c>
      <c r="C3458" s="61">
        <v>379250.94</v>
      </c>
      <c r="D3458" t="s">
        <v>16</v>
      </c>
    </row>
    <row r="3459" spans="1:4" outlineLevel="2" x14ac:dyDescent="0.4">
      <c r="A3459" t="s">
        <v>2810</v>
      </c>
      <c r="B3459" s="60" t="s">
        <v>2814</v>
      </c>
      <c r="C3459" s="61">
        <v>31182.75</v>
      </c>
      <c r="D3459" t="s">
        <v>64</v>
      </c>
    </row>
    <row r="3460" spans="1:4" outlineLevel="2" x14ac:dyDescent="0.4">
      <c r="A3460" t="s">
        <v>2810</v>
      </c>
      <c r="B3460" s="60" t="s">
        <v>6743</v>
      </c>
      <c r="C3460" s="61">
        <v>151768.99</v>
      </c>
      <c r="D3460" t="s">
        <v>48</v>
      </c>
    </row>
    <row r="3461" spans="1:4" outlineLevel="2" x14ac:dyDescent="0.4">
      <c r="A3461" t="s">
        <v>2810</v>
      </c>
      <c r="B3461" s="60" t="s">
        <v>2815</v>
      </c>
      <c r="C3461" s="61">
        <v>93468.72</v>
      </c>
      <c r="D3461" t="s">
        <v>16</v>
      </c>
    </row>
    <row r="3462" spans="1:4" outlineLevel="2" x14ac:dyDescent="0.4">
      <c r="A3462" t="s">
        <v>2810</v>
      </c>
      <c r="B3462" s="60" t="s">
        <v>2816</v>
      </c>
      <c r="C3462" s="61">
        <v>2421720.98</v>
      </c>
      <c r="D3462" t="s">
        <v>16</v>
      </c>
    </row>
    <row r="3463" spans="1:4" outlineLevel="2" x14ac:dyDescent="0.4">
      <c r="A3463" t="s">
        <v>2810</v>
      </c>
      <c r="B3463" s="60" t="s">
        <v>2817</v>
      </c>
      <c r="C3463" s="61">
        <v>2733230.73</v>
      </c>
      <c r="D3463" t="s">
        <v>54</v>
      </c>
    </row>
    <row r="3464" spans="1:4" outlineLevel="2" x14ac:dyDescent="0.4">
      <c r="A3464" t="s">
        <v>2810</v>
      </c>
      <c r="B3464" s="60" t="s">
        <v>2818</v>
      </c>
      <c r="C3464" s="61">
        <v>2844067.95</v>
      </c>
      <c r="D3464" t="s">
        <v>16</v>
      </c>
    </row>
    <row r="3465" spans="1:4" outlineLevel="2" x14ac:dyDescent="0.4">
      <c r="A3465" t="s">
        <v>2810</v>
      </c>
      <c r="B3465" s="60" t="s">
        <v>2819</v>
      </c>
      <c r="C3465" s="61">
        <v>614428.56000000006</v>
      </c>
      <c r="D3465" t="s">
        <v>16</v>
      </c>
    </row>
    <row r="3466" spans="1:4" outlineLevel="2" x14ac:dyDescent="0.4">
      <c r="A3466" t="s">
        <v>2810</v>
      </c>
      <c r="B3466" s="60" t="s">
        <v>2820</v>
      </c>
      <c r="C3466" s="61">
        <v>288938.7</v>
      </c>
      <c r="D3466" t="s">
        <v>16</v>
      </c>
    </row>
    <row r="3467" spans="1:4" outlineLevel="2" x14ac:dyDescent="0.4">
      <c r="A3467" t="s">
        <v>2810</v>
      </c>
      <c r="B3467" s="60" t="s">
        <v>2821</v>
      </c>
      <c r="C3467" s="61">
        <v>1337414.6000000001</v>
      </c>
      <c r="D3467" t="s">
        <v>54</v>
      </c>
    </row>
    <row r="3468" spans="1:4" outlineLevel="2" x14ac:dyDescent="0.4">
      <c r="A3468" t="s">
        <v>2810</v>
      </c>
      <c r="B3468" s="60" t="s">
        <v>2822</v>
      </c>
      <c r="C3468" s="61">
        <v>7419658.2300000004</v>
      </c>
      <c r="D3468" t="s">
        <v>42</v>
      </c>
    </row>
    <row r="3469" spans="1:4" outlineLevel="2" x14ac:dyDescent="0.4">
      <c r="A3469" t="s">
        <v>2810</v>
      </c>
      <c r="B3469" s="60" t="s">
        <v>6744</v>
      </c>
      <c r="C3469" s="61">
        <v>58676</v>
      </c>
      <c r="D3469" t="s">
        <v>255</v>
      </c>
    </row>
    <row r="3470" spans="1:4" outlineLevel="2" x14ac:dyDescent="0.4">
      <c r="A3470" t="s">
        <v>2810</v>
      </c>
      <c r="B3470" s="60" t="s">
        <v>2823</v>
      </c>
      <c r="C3470" s="61">
        <v>12426430.02</v>
      </c>
      <c r="D3470" t="s">
        <v>5</v>
      </c>
    </row>
    <row r="3471" spans="1:4" outlineLevel="2" x14ac:dyDescent="0.4">
      <c r="A3471" t="s">
        <v>2810</v>
      </c>
      <c r="B3471" s="60" t="s">
        <v>2824</v>
      </c>
      <c r="C3471" s="61">
        <v>208729.29</v>
      </c>
      <c r="D3471" t="s">
        <v>16</v>
      </c>
    </row>
    <row r="3472" spans="1:4" outlineLevel="2" x14ac:dyDescent="0.4">
      <c r="A3472" t="s">
        <v>2810</v>
      </c>
      <c r="B3472" s="60" t="s">
        <v>2825</v>
      </c>
      <c r="C3472" s="61">
        <v>109484.18</v>
      </c>
      <c r="D3472" t="s">
        <v>16</v>
      </c>
    </row>
    <row r="3473" spans="1:4" outlineLevel="2" x14ac:dyDescent="0.4">
      <c r="A3473" t="s">
        <v>2810</v>
      </c>
      <c r="B3473" s="60" t="s">
        <v>2826</v>
      </c>
      <c r="C3473" s="61">
        <v>202375.32</v>
      </c>
      <c r="D3473" t="s">
        <v>16</v>
      </c>
    </row>
    <row r="3474" spans="1:4" outlineLevel="2" x14ac:dyDescent="0.4">
      <c r="A3474" t="s">
        <v>2810</v>
      </c>
      <c r="B3474" s="60" t="s">
        <v>2827</v>
      </c>
      <c r="C3474" s="61">
        <v>83777.17</v>
      </c>
      <c r="D3474" t="s">
        <v>48</v>
      </c>
    </row>
    <row r="3475" spans="1:4" outlineLevel="2" x14ac:dyDescent="0.4">
      <c r="A3475" t="s">
        <v>2810</v>
      </c>
      <c r="B3475" s="60" t="s">
        <v>2828</v>
      </c>
      <c r="C3475" s="61">
        <v>368348.41</v>
      </c>
      <c r="D3475" t="s">
        <v>16</v>
      </c>
    </row>
    <row r="3476" spans="1:4" outlineLevel="2" x14ac:dyDescent="0.4">
      <c r="A3476" t="s">
        <v>2810</v>
      </c>
      <c r="B3476" s="60" t="s">
        <v>2829</v>
      </c>
      <c r="C3476" s="61">
        <v>243661.83</v>
      </c>
      <c r="D3476" t="s">
        <v>16</v>
      </c>
    </row>
    <row r="3477" spans="1:4" outlineLevel="2" x14ac:dyDescent="0.4">
      <c r="A3477" t="s">
        <v>2810</v>
      </c>
      <c r="B3477" s="60" t="s">
        <v>2830</v>
      </c>
      <c r="C3477" s="61">
        <v>49307.28</v>
      </c>
      <c r="D3477" t="s">
        <v>16</v>
      </c>
    </row>
    <row r="3478" spans="1:4" outlineLevel="2" x14ac:dyDescent="0.4">
      <c r="A3478" t="s">
        <v>2810</v>
      </c>
      <c r="B3478" s="60" t="s">
        <v>2831</v>
      </c>
      <c r="C3478" s="61">
        <v>375211.57</v>
      </c>
      <c r="D3478" t="s">
        <v>53</v>
      </c>
    </row>
    <row r="3479" spans="1:4" outlineLevel="2" x14ac:dyDescent="0.4">
      <c r="A3479" t="s">
        <v>2810</v>
      </c>
      <c r="B3479" s="60" t="s">
        <v>2832</v>
      </c>
      <c r="C3479" s="61">
        <v>1515740.97</v>
      </c>
      <c r="D3479" t="s">
        <v>51</v>
      </c>
    </row>
    <row r="3480" spans="1:4" outlineLevel="2" x14ac:dyDescent="0.4">
      <c r="A3480" t="s">
        <v>2810</v>
      </c>
      <c r="B3480" s="60" t="s">
        <v>2833</v>
      </c>
      <c r="C3480" s="61">
        <v>154910.63</v>
      </c>
      <c r="D3480" t="s">
        <v>48</v>
      </c>
    </row>
    <row r="3481" spans="1:4" outlineLevel="2" x14ac:dyDescent="0.4">
      <c r="A3481" t="s">
        <v>2810</v>
      </c>
      <c r="B3481" s="60" t="s">
        <v>2834</v>
      </c>
      <c r="C3481" s="61">
        <v>49260.99</v>
      </c>
      <c r="D3481" t="s">
        <v>54</v>
      </c>
    </row>
    <row r="3482" spans="1:4" outlineLevel="2" x14ac:dyDescent="0.4">
      <c r="A3482" t="s">
        <v>2810</v>
      </c>
      <c r="B3482" s="60" t="s">
        <v>2835</v>
      </c>
      <c r="C3482" s="61">
        <v>322635.44</v>
      </c>
      <c r="D3482" t="s">
        <v>40</v>
      </c>
    </row>
    <row r="3483" spans="1:4" outlineLevel="2" x14ac:dyDescent="0.4">
      <c r="A3483" t="s">
        <v>2810</v>
      </c>
      <c r="B3483" s="60" t="s">
        <v>2836</v>
      </c>
      <c r="C3483" s="61">
        <v>1548869.24</v>
      </c>
      <c r="D3483" t="s">
        <v>8</v>
      </c>
    </row>
    <row r="3484" spans="1:4" outlineLevel="2" x14ac:dyDescent="0.4">
      <c r="A3484" t="s">
        <v>2810</v>
      </c>
      <c r="B3484" s="60" t="s">
        <v>2837</v>
      </c>
      <c r="C3484" s="61">
        <v>488161.38</v>
      </c>
      <c r="D3484" t="s">
        <v>16</v>
      </c>
    </row>
    <row r="3485" spans="1:4" outlineLevel="2" x14ac:dyDescent="0.4">
      <c r="A3485" t="s">
        <v>2810</v>
      </c>
      <c r="B3485" s="60" t="s">
        <v>2838</v>
      </c>
      <c r="C3485" s="61">
        <v>334141.95</v>
      </c>
      <c r="D3485" t="s">
        <v>16</v>
      </c>
    </row>
    <row r="3486" spans="1:4" outlineLevel="2" x14ac:dyDescent="0.4">
      <c r="A3486" t="s">
        <v>2810</v>
      </c>
      <c r="B3486" s="60" t="s">
        <v>2839</v>
      </c>
      <c r="C3486" s="61">
        <v>22396.62</v>
      </c>
      <c r="D3486" t="s">
        <v>16</v>
      </c>
    </row>
    <row r="3487" spans="1:4" outlineLevel="2" x14ac:dyDescent="0.4">
      <c r="A3487" t="s">
        <v>2810</v>
      </c>
      <c r="B3487" s="60" t="s">
        <v>2840</v>
      </c>
      <c r="C3487" s="61">
        <v>316805.75</v>
      </c>
      <c r="D3487" t="s">
        <v>53</v>
      </c>
    </row>
    <row r="3488" spans="1:4" outlineLevel="2" x14ac:dyDescent="0.4">
      <c r="A3488" t="s">
        <v>2810</v>
      </c>
      <c r="B3488" s="60" t="s">
        <v>2841</v>
      </c>
      <c r="C3488" s="61">
        <v>2495253.2599999998</v>
      </c>
      <c r="D3488" t="s">
        <v>16</v>
      </c>
    </row>
    <row r="3489" spans="1:4" outlineLevel="2" x14ac:dyDescent="0.4">
      <c r="A3489" t="s">
        <v>2810</v>
      </c>
      <c r="B3489" s="60" t="s">
        <v>2842</v>
      </c>
      <c r="C3489" s="61">
        <v>493312.26</v>
      </c>
      <c r="D3489" t="s">
        <v>16</v>
      </c>
    </row>
    <row r="3490" spans="1:4" outlineLevel="2" x14ac:dyDescent="0.4">
      <c r="A3490" t="s">
        <v>2810</v>
      </c>
      <c r="B3490" s="60" t="s">
        <v>2843</v>
      </c>
      <c r="C3490" s="61">
        <v>642619.93999999994</v>
      </c>
      <c r="D3490" t="s">
        <v>16</v>
      </c>
    </row>
    <row r="3491" spans="1:4" outlineLevel="2" x14ac:dyDescent="0.4">
      <c r="A3491" t="s">
        <v>2810</v>
      </c>
      <c r="B3491" s="60" t="s">
        <v>2844</v>
      </c>
      <c r="C3491" s="61">
        <v>388981.89</v>
      </c>
      <c r="D3491" t="s">
        <v>16</v>
      </c>
    </row>
    <row r="3492" spans="1:4" outlineLevel="2" x14ac:dyDescent="0.4">
      <c r="A3492" t="s">
        <v>2810</v>
      </c>
      <c r="B3492" s="60" t="s">
        <v>2845</v>
      </c>
      <c r="C3492" s="61">
        <v>1789333.54</v>
      </c>
      <c r="D3492" t="s">
        <v>11</v>
      </c>
    </row>
    <row r="3493" spans="1:4" outlineLevel="2" x14ac:dyDescent="0.4">
      <c r="A3493" t="s">
        <v>2810</v>
      </c>
      <c r="B3493" s="60" t="s">
        <v>6745</v>
      </c>
      <c r="C3493" s="61">
        <v>65829.289999999994</v>
      </c>
      <c r="D3493" t="s">
        <v>53</v>
      </c>
    </row>
    <row r="3494" spans="1:4" outlineLevel="2" x14ac:dyDescent="0.4">
      <c r="A3494" t="s">
        <v>2810</v>
      </c>
      <c r="B3494" s="60" t="s">
        <v>2846</v>
      </c>
      <c r="C3494" s="61">
        <v>68326.91</v>
      </c>
      <c r="D3494" t="s">
        <v>35</v>
      </c>
    </row>
    <row r="3495" spans="1:4" outlineLevel="2" x14ac:dyDescent="0.4">
      <c r="A3495" t="s">
        <v>2810</v>
      </c>
      <c r="B3495" s="60" t="s">
        <v>2847</v>
      </c>
      <c r="C3495" s="61">
        <v>9549509.5399999991</v>
      </c>
      <c r="D3495" t="s">
        <v>5</v>
      </c>
    </row>
    <row r="3496" spans="1:4" outlineLevel="2" x14ac:dyDescent="0.4">
      <c r="A3496" t="s">
        <v>2810</v>
      </c>
      <c r="B3496" s="60" t="s">
        <v>2848</v>
      </c>
      <c r="C3496" s="61">
        <v>249594.29</v>
      </c>
      <c r="D3496" t="s">
        <v>16</v>
      </c>
    </row>
    <row r="3497" spans="1:4" outlineLevel="2" x14ac:dyDescent="0.4">
      <c r="A3497" t="s">
        <v>2810</v>
      </c>
      <c r="B3497" s="60" t="s">
        <v>6746</v>
      </c>
      <c r="C3497" s="61">
        <v>57787</v>
      </c>
      <c r="D3497" t="s">
        <v>53</v>
      </c>
    </row>
    <row r="3498" spans="1:4" outlineLevel="2" x14ac:dyDescent="0.4">
      <c r="A3498" t="s">
        <v>2810</v>
      </c>
      <c r="B3498" s="60" t="s">
        <v>2849</v>
      </c>
      <c r="C3498" s="61">
        <v>210603.72</v>
      </c>
      <c r="D3498" t="s">
        <v>50</v>
      </c>
    </row>
    <row r="3499" spans="1:4" outlineLevel="2" x14ac:dyDescent="0.4">
      <c r="A3499" t="s">
        <v>2810</v>
      </c>
      <c r="B3499" s="60" t="s">
        <v>2850</v>
      </c>
      <c r="C3499" s="61">
        <v>17828.669999999998</v>
      </c>
      <c r="D3499" t="s">
        <v>16</v>
      </c>
    </row>
    <row r="3500" spans="1:4" outlineLevel="2" x14ac:dyDescent="0.4">
      <c r="A3500" t="s">
        <v>2810</v>
      </c>
      <c r="B3500" s="60" t="s">
        <v>6747</v>
      </c>
      <c r="C3500" s="61">
        <v>2627700.14</v>
      </c>
      <c r="D3500" t="s">
        <v>40</v>
      </c>
    </row>
    <row r="3501" spans="1:4" outlineLevel="2" x14ac:dyDescent="0.4">
      <c r="A3501" t="s">
        <v>2810</v>
      </c>
      <c r="B3501" s="60" t="s">
        <v>2851</v>
      </c>
      <c r="C3501" s="61">
        <v>74499.97</v>
      </c>
      <c r="D3501" t="s">
        <v>255</v>
      </c>
    </row>
    <row r="3502" spans="1:4" outlineLevel="2" x14ac:dyDescent="0.4">
      <c r="A3502" t="s">
        <v>2810</v>
      </c>
      <c r="B3502" s="60" t="s">
        <v>2852</v>
      </c>
      <c r="C3502" s="61">
        <v>366326.78</v>
      </c>
      <c r="D3502" t="s">
        <v>167</v>
      </c>
    </row>
    <row r="3503" spans="1:4" outlineLevel="2" x14ac:dyDescent="0.4">
      <c r="A3503" t="s">
        <v>2810</v>
      </c>
      <c r="B3503" s="60" t="s">
        <v>2853</v>
      </c>
      <c r="C3503" s="61">
        <v>461623.33</v>
      </c>
      <c r="D3503" t="s">
        <v>40</v>
      </c>
    </row>
    <row r="3504" spans="1:4" outlineLevel="2" x14ac:dyDescent="0.4">
      <c r="A3504" t="s">
        <v>2810</v>
      </c>
      <c r="B3504" s="60" t="s">
        <v>2854</v>
      </c>
      <c r="C3504" s="61">
        <v>7361.37</v>
      </c>
      <c r="D3504" t="s">
        <v>346</v>
      </c>
    </row>
    <row r="3505" spans="1:4" outlineLevel="2" x14ac:dyDescent="0.4">
      <c r="A3505" t="s">
        <v>2810</v>
      </c>
      <c r="B3505" s="60" t="s">
        <v>6748</v>
      </c>
      <c r="C3505" s="61">
        <v>56675.27</v>
      </c>
      <c r="D3505" t="s">
        <v>8</v>
      </c>
    </row>
    <row r="3506" spans="1:4" outlineLevel="2" x14ac:dyDescent="0.4">
      <c r="A3506" t="s">
        <v>2810</v>
      </c>
      <c r="B3506" s="60" t="s">
        <v>2855</v>
      </c>
      <c r="C3506" s="61">
        <v>1385145.54</v>
      </c>
      <c r="D3506" t="s">
        <v>607</v>
      </c>
    </row>
    <row r="3507" spans="1:4" outlineLevel="2" x14ac:dyDescent="0.4">
      <c r="A3507" t="s">
        <v>2810</v>
      </c>
      <c r="B3507" s="60" t="s">
        <v>2856</v>
      </c>
      <c r="C3507" s="61">
        <v>1431791.81</v>
      </c>
      <c r="D3507" t="s">
        <v>38</v>
      </c>
    </row>
    <row r="3508" spans="1:4" outlineLevel="2" x14ac:dyDescent="0.4">
      <c r="A3508" t="s">
        <v>2810</v>
      </c>
      <c r="B3508" s="60" t="s">
        <v>2857</v>
      </c>
      <c r="C3508" s="61">
        <v>95647.09</v>
      </c>
      <c r="D3508" t="s">
        <v>269</v>
      </c>
    </row>
    <row r="3509" spans="1:4" outlineLevel="2" x14ac:dyDescent="0.4">
      <c r="A3509" t="s">
        <v>2810</v>
      </c>
      <c r="B3509" s="60" t="s">
        <v>2858</v>
      </c>
      <c r="C3509" s="61">
        <v>757691.89</v>
      </c>
      <c r="D3509" t="s">
        <v>138</v>
      </c>
    </row>
    <row r="3510" spans="1:4" outlineLevel="2" x14ac:dyDescent="0.4">
      <c r="A3510" t="s">
        <v>2810</v>
      </c>
      <c r="B3510" s="60" t="s">
        <v>2859</v>
      </c>
      <c r="C3510" s="61">
        <v>1562678.24</v>
      </c>
      <c r="D3510" t="s">
        <v>264</v>
      </c>
    </row>
    <row r="3511" spans="1:4" outlineLevel="2" x14ac:dyDescent="0.4">
      <c r="A3511" t="s">
        <v>2810</v>
      </c>
      <c r="B3511" s="60" t="s">
        <v>2860</v>
      </c>
      <c r="C3511" s="61">
        <v>7375105.2999999998</v>
      </c>
      <c r="D3511" t="s">
        <v>11</v>
      </c>
    </row>
    <row r="3512" spans="1:4" outlineLevel="2" x14ac:dyDescent="0.4">
      <c r="A3512" t="s">
        <v>2810</v>
      </c>
      <c r="B3512" s="60" t="s">
        <v>2861</v>
      </c>
      <c r="C3512" s="61">
        <v>10078.219999999999</v>
      </c>
      <c r="D3512" t="s">
        <v>16</v>
      </c>
    </row>
    <row r="3513" spans="1:4" outlineLevel="2" x14ac:dyDescent="0.4">
      <c r="A3513" t="s">
        <v>2810</v>
      </c>
      <c r="B3513" s="60" t="s">
        <v>2862</v>
      </c>
      <c r="C3513" s="61">
        <v>185416.55</v>
      </c>
      <c r="D3513" t="s">
        <v>16</v>
      </c>
    </row>
    <row r="3514" spans="1:4" outlineLevel="2" x14ac:dyDescent="0.4">
      <c r="A3514" t="s">
        <v>2810</v>
      </c>
      <c r="B3514" s="60" t="s">
        <v>2863</v>
      </c>
      <c r="C3514" s="61">
        <v>218019.1</v>
      </c>
      <c r="D3514" t="s">
        <v>16</v>
      </c>
    </row>
    <row r="3515" spans="1:4" outlineLevel="2" x14ac:dyDescent="0.4">
      <c r="A3515" t="s">
        <v>2810</v>
      </c>
      <c r="B3515" s="60" t="s">
        <v>2864</v>
      </c>
      <c r="C3515" s="61">
        <v>70438.97</v>
      </c>
      <c r="D3515" t="s">
        <v>314</v>
      </c>
    </row>
    <row r="3516" spans="1:4" outlineLevel="2" x14ac:dyDescent="0.4">
      <c r="A3516" t="s">
        <v>2810</v>
      </c>
      <c r="B3516" s="60" t="s">
        <v>2865</v>
      </c>
      <c r="C3516" s="61">
        <v>2247750.75</v>
      </c>
      <c r="D3516" t="s">
        <v>16</v>
      </c>
    </row>
    <row r="3517" spans="1:4" outlineLevel="2" x14ac:dyDescent="0.4">
      <c r="A3517" t="s">
        <v>2810</v>
      </c>
      <c r="B3517" s="60" t="s">
        <v>2866</v>
      </c>
      <c r="C3517" s="61">
        <v>47147.82</v>
      </c>
      <c r="D3517" t="s">
        <v>82</v>
      </c>
    </row>
    <row r="3518" spans="1:4" outlineLevel="2" x14ac:dyDescent="0.4">
      <c r="A3518" t="s">
        <v>2810</v>
      </c>
      <c r="B3518" s="60" t="s">
        <v>2867</v>
      </c>
      <c r="C3518" s="61">
        <v>10268499.24</v>
      </c>
      <c r="D3518" t="s">
        <v>5</v>
      </c>
    </row>
    <row r="3519" spans="1:4" outlineLevel="2" x14ac:dyDescent="0.4">
      <c r="A3519" t="s">
        <v>2810</v>
      </c>
      <c r="B3519" s="60" t="s">
        <v>2868</v>
      </c>
      <c r="C3519" s="61">
        <v>1135474.02</v>
      </c>
      <c r="D3519" t="s">
        <v>54</v>
      </c>
    </row>
    <row r="3520" spans="1:4" outlineLevel="2" x14ac:dyDescent="0.4">
      <c r="A3520" t="s">
        <v>2810</v>
      </c>
      <c r="B3520" s="60" t="s">
        <v>2869</v>
      </c>
      <c r="C3520" s="61">
        <v>1308974.46</v>
      </c>
      <c r="D3520" t="s">
        <v>257</v>
      </c>
    </row>
    <row r="3521" spans="1:4" outlineLevel="2" x14ac:dyDescent="0.4">
      <c r="A3521" t="s">
        <v>2810</v>
      </c>
      <c r="B3521" s="60" t="s">
        <v>2870</v>
      </c>
      <c r="C3521" s="61">
        <v>4850888.7300000004</v>
      </c>
      <c r="D3521" t="s">
        <v>48</v>
      </c>
    </row>
    <row r="3522" spans="1:4" outlineLevel="2" x14ac:dyDescent="0.4">
      <c r="A3522" t="s">
        <v>2810</v>
      </c>
      <c r="B3522" s="60" t="s">
        <v>2872</v>
      </c>
      <c r="C3522" s="61">
        <v>18463363.239999998</v>
      </c>
      <c r="D3522" t="s">
        <v>255</v>
      </c>
    </row>
    <row r="3523" spans="1:4" outlineLevel="2" x14ac:dyDescent="0.4">
      <c r="A3523" t="s">
        <v>2810</v>
      </c>
      <c r="B3523" s="60" t="s">
        <v>2873</v>
      </c>
      <c r="C3523" s="61">
        <v>1280068.01</v>
      </c>
      <c r="D3523" t="s">
        <v>54</v>
      </c>
    </row>
    <row r="3524" spans="1:4" outlineLevel="2" x14ac:dyDescent="0.4">
      <c r="A3524" t="s">
        <v>2810</v>
      </c>
      <c r="B3524" s="60" t="s">
        <v>2874</v>
      </c>
      <c r="C3524" s="61">
        <v>57229.24</v>
      </c>
      <c r="D3524" t="s">
        <v>82</v>
      </c>
    </row>
    <row r="3525" spans="1:4" outlineLevel="1" x14ac:dyDescent="0.4">
      <c r="A3525" s="71" t="s">
        <v>2875</v>
      </c>
      <c r="B3525" s="72"/>
      <c r="C3525" s="73">
        <f>SUBTOTAL(9,C3456:C3524)</f>
        <v>113455095.64999996</v>
      </c>
      <c r="D3525" s="74"/>
    </row>
    <row r="3526" spans="1:4" outlineLevel="1" x14ac:dyDescent="0.4">
      <c r="A3526" s="5"/>
    </row>
    <row r="3527" spans="1:4" outlineLevel="2" x14ac:dyDescent="0.4">
      <c r="A3527" t="s">
        <v>2876</v>
      </c>
      <c r="B3527" s="60" t="s">
        <v>2877</v>
      </c>
      <c r="C3527" s="61">
        <v>5720310.6900000004</v>
      </c>
      <c r="D3527" t="s">
        <v>5</v>
      </c>
    </row>
    <row r="3528" spans="1:4" outlineLevel="2" x14ac:dyDescent="0.4">
      <c r="A3528" t="s">
        <v>2876</v>
      </c>
      <c r="B3528" s="60" t="s">
        <v>2878</v>
      </c>
      <c r="C3528" s="61">
        <v>1668327.14</v>
      </c>
      <c r="D3528" t="s">
        <v>43</v>
      </c>
    </row>
    <row r="3529" spans="1:4" outlineLevel="2" x14ac:dyDescent="0.4">
      <c r="A3529" t="s">
        <v>2876</v>
      </c>
      <c r="B3529" s="60" t="s">
        <v>2879</v>
      </c>
      <c r="C3529" s="61">
        <v>3284377.8</v>
      </c>
      <c r="D3529" t="s">
        <v>43</v>
      </c>
    </row>
    <row r="3530" spans="1:4" outlineLevel="2" x14ac:dyDescent="0.4">
      <c r="A3530" t="s">
        <v>2876</v>
      </c>
      <c r="B3530" s="60" t="s">
        <v>2880</v>
      </c>
      <c r="C3530" s="61">
        <v>2417467.14</v>
      </c>
      <c r="D3530" t="s">
        <v>162</v>
      </c>
    </row>
    <row r="3531" spans="1:4" outlineLevel="2" x14ac:dyDescent="0.4">
      <c r="A3531" t="s">
        <v>2876</v>
      </c>
      <c r="B3531" s="60" t="s">
        <v>2881</v>
      </c>
      <c r="C3531" s="61">
        <v>2558360.54</v>
      </c>
      <c r="D3531" t="s">
        <v>110</v>
      </c>
    </row>
    <row r="3532" spans="1:4" outlineLevel="2" x14ac:dyDescent="0.4">
      <c r="A3532" t="s">
        <v>2876</v>
      </c>
      <c r="B3532" s="60" t="s">
        <v>2882</v>
      </c>
      <c r="C3532" s="61">
        <v>2905290.64</v>
      </c>
      <c r="D3532" t="s">
        <v>167</v>
      </c>
    </row>
    <row r="3533" spans="1:4" outlineLevel="2" x14ac:dyDescent="0.4">
      <c r="A3533" t="s">
        <v>2876</v>
      </c>
      <c r="B3533" s="60" t="s">
        <v>2883</v>
      </c>
      <c r="C3533" s="61">
        <v>1452712.76</v>
      </c>
      <c r="D3533" t="s">
        <v>102</v>
      </c>
    </row>
    <row r="3534" spans="1:4" outlineLevel="2" x14ac:dyDescent="0.4">
      <c r="A3534" t="s">
        <v>2876</v>
      </c>
      <c r="B3534" s="60" t="s">
        <v>2884</v>
      </c>
      <c r="C3534" s="61">
        <v>1835707.35</v>
      </c>
      <c r="D3534" t="s">
        <v>5</v>
      </c>
    </row>
    <row r="3535" spans="1:4" outlineLevel="2" x14ac:dyDescent="0.4">
      <c r="A3535" t="s">
        <v>2876</v>
      </c>
      <c r="B3535" s="60" t="s">
        <v>2885</v>
      </c>
      <c r="C3535" s="61">
        <v>1780252.05</v>
      </c>
      <c r="D3535" t="s">
        <v>167</v>
      </c>
    </row>
    <row r="3536" spans="1:4" outlineLevel="2" x14ac:dyDescent="0.4">
      <c r="A3536" t="s">
        <v>2876</v>
      </c>
      <c r="B3536" s="60" t="s">
        <v>2886</v>
      </c>
      <c r="C3536" s="61">
        <v>1217006.55</v>
      </c>
      <c r="D3536" t="s">
        <v>26</v>
      </c>
    </row>
    <row r="3537" spans="1:4" outlineLevel="2" x14ac:dyDescent="0.4">
      <c r="A3537" t="s">
        <v>2876</v>
      </c>
      <c r="B3537" s="60" t="s">
        <v>2887</v>
      </c>
      <c r="C3537" s="61">
        <v>5467698.7999999998</v>
      </c>
      <c r="D3537" t="s">
        <v>38</v>
      </c>
    </row>
    <row r="3538" spans="1:4" outlineLevel="2" x14ac:dyDescent="0.4">
      <c r="A3538" t="s">
        <v>2876</v>
      </c>
      <c r="B3538" s="60" t="s">
        <v>2888</v>
      </c>
      <c r="C3538" s="61">
        <v>665650.18999999994</v>
      </c>
      <c r="D3538" t="s">
        <v>53</v>
      </c>
    </row>
    <row r="3539" spans="1:4" outlineLevel="2" x14ac:dyDescent="0.4">
      <c r="A3539" t="s">
        <v>2876</v>
      </c>
      <c r="B3539" s="60" t="s">
        <v>2889</v>
      </c>
      <c r="C3539" s="61">
        <v>883553.18</v>
      </c>
      <c r="D3539" t="s">
        <v>51</v>
      </c>
    </row>
    <row r="3540" spans="1:4" outlineLevel="2" x14ac:dyDescent="0.4">
      <c r="A3540" t="s">
        <v>2876</v>
      </c>
      <c r="B3540" s="60" t="s">
        <v>2890</v>
      </c>
      <c r="C3540" s="61">
        <v>2037747.31</v>
      </c>
      <c r="D3540" t="s">
        <v>43</v>
      </c>
    </row>
    <row r="3541" spans="1:4" outlineLevel="2" x14ac:dyDescent="0.4">
      <c r="A3541" t="s">
        <v>2876</v>
      </c>
      <c r="B3541" s="60" t="s">
        <v>2891</v>
      </c>
      <c r="C3541" s="61">
        <v>1680478.09</v>
      </c>
      <c r="D3541" t="s">
        <v>16</v>
      </c>
    </row>
    <row r="3542" spans="1:4" outlineLevel="2" x14ac:dyDescent="0.4">
      <c r="A3542" t="s">
        <v>2876</v>
      </c>
      <c r="B3542" s="60" t="s">
        <v>6749</v>
      </c>
      <c r="C3542" s="61">
        <v>2668136.04</v>
      </c>
      <c r="D3542" t="s">
        <v>43</v>
      </c>
    </row>
    <row r="3543" spans="1:4" outlineLevel="2" x14ac:dyDescent="0.4">
      <c r="A3543" t="s">
        <v>2876</v>
      </c>
      <c r="B3543" s="60" t="s">
        <v>2892</v>
      </c>
      <c r="C3543" s="61">
        <v>1163306.82</v>
      </c>
      <c r="D3543" t="s">
        <v>57</v>
      </c>
    </row>
    <row r="3544" spans="1:4" outlineLevel="2" x14ac:dyDescent="0.4">
      <c r="A3544" t="s">
        <v>2876</v>
      </c>
      <c r="B3544" s="60" t="s">
        <v>2893</v>
      </c>
      <c r="C3544" s="61">
        <v>670207.18000000005</v>
      </c>
      <c r="D3544" t="s">
        <v>140</v>
      </c>
    </row>
    <row r="3545" spans="1:4" outlineLevel="2" x14ac:dyDescent="0.4">
      <c r="A3545" t="s">
        <v>2876</v>
      </c>
      <c r="B3545" s="60" t="s">
        <v>2894</v>
      </c>
      <c r="C3545" s="61">
        <v>2072569.45</v>
      </c>
      <c r="D3545" t="s">
        <v>43</v>
      </c>
    </row>
    <row r="3546" spans="1:4" outlineLevel="2" x14ac:dyDescent="0.4">
      <c r="A3546" t="s">
        <v>2876</v>
      </c>
      <c r="B3546" s="60" t="s">
        <v>2895</v>
      </c>
      <c r="C3546" s="61">
        <v>627175.07999999996</v>
      </c>
      <c r="D3546" t="s">
        <v>18</v>
      </c>
    </row>
    <row r="3547" spans="1:4" outlineLevel="2" x14ac:dyDescent="0.4">
      <c r="A3547" t="s">
        <v>2876</v>
      </c>
      <c r="B3547" s="60" t="s">
        <v>2896</v>
      </c>
      <c r="C3547" s="61">
        <v>427436.02</v>
      </c>
      <c r="D3547" t="s">
        <v>26</v>
      </c>
    </row>
    <row r="3548" spans="1:4" outlineLevel="2" x14ac:dyDescent="0.4">
      <c r="A3548" t="s">
        <v>2876</v>
      </c>
      <c r="B3548" s="60" t="s">
        <v>2897</v>
      </c>
      <c r="C3548" s="61">
        <v>901768.67</v>
      </c>
      <c r="D3548" t="s">
        <v>50</v>
      </c>
    </row>
    <row r="3549" spans="1:4" outlineLevel="2" x14ac:dyDescent="0.4">
      <c r="A3549" t="s">
        <v>2876</v>
      </c>
      <c r="B3549" s="60" t="s">
        <v>2898</v>
      </c>
      <c r="C3549" s="61">
        <v>620291.4</v>
      </c>
      <c r="D3549" t="s">
        <v>26</v>
      </c>
    </row>
    <row r="3550" spans="1:4" outlineLevel="2" x14ac:dyDescent="0.4">
      <c r="A3550" t="s">
        <v>2876</v>
      </c>
      <c r="B3550" s="60" t="s">
        <v>2899</v>
      </c>
      <c r="C3550" s="61">
        <v>1624652.43</v>
      </c>
      <c r="D3550" t="s">
        <v>18</v>
      </c>
    </row>
    <row r="3551" spans="1:4" outlineLevel="2" x14ac:dyDescent="0.4">
      <c r="A3551" t="s">
        <v>2876</v>
      </c>
      <c r="B3551" s="60" t="s">
        <v>2900</v>
      </c>
      <c r="C3551" s="61">
        <v>1292303.17</v>
      </c>
      <c r="D3551" t="s">
        <v>18</v>
      </c>
    </row>
    <row r="3552" spans="1:4" outlineLevel="2" x14ac:dyDescent="0.4">
      <c r="A3552" t="s">
        <v>2876</v>
      </c>
      <c r="B3552" s="60" t="s">
        <v>2901</v>
      </c>
      <c r="C3552" s="61">
        <v>3543732.86</v>
      </c>
      <c r="D3552" t="s">
        <v>314</v>
      </c>
    </row>
    <row r="3553" spans="1:4" outlineLevel="2" x14ac:dyDescent="0.4">
      <c r="A3553" t="s">
        <v>2876</v>
      </c>
      <c r="B3553" s="60" t="s">
        <v>2902</v>
      </c>
      <c r="C3553" s="61">
        <v>1361229.36</v>
      </c>
      <c r="D3553" t="s">
        <v>51</v>
      </c>
    </row>
    <row r="3554" spans="1:4" outlineLevel="2" x14ac:dyDescent="0.4">
      <c r="A3554" t="s">
        <v>2876</v>
      </c>
      <c r="B3554" s="60" t="s">
        <v>2903</v>
      </c>
      <c r="C3554" s="61">
        <v>25658924.550000001</v>
      </c>
      <c r="D3554" t="s">
        <v>138</v>
      </c>
    </row>
    <row r="3555" spans="1:4" outlineLevel="2" x14ac:dyDescent="0.4">
      <c r="A3555" t="s">
        <v>2876</v>
      </c>
      <c r="B3555" s="60" t="s">
        <v>2904</v>
      </c>
      <c r="C3555" s="61">
        <v>4252485.78</v>
      </c>
      <c r="D3555" t="s">
        <v>5</v>
      </c>
    </row>
    <row r="3556" spans="1:4" outlineLevel="2" x14ac:dyDescent="0.4">
      <c r="A3556" t="s">
        <v>2876</v>
      </c>
      <c r="B3556" s="60" t="s">
        <v>2905</v>
      </c>
      <c r="C3556" s="61">
        <v>1339859.76</v>
      </c>
      <c r="D3556" t="s">
        <v>54</v>
      </c>
    </row>
    <row r="3557" spans="1:4" outlineLevel="2" x14ac:dyDescent="0.4">
      <c r="A3557" t="s">
        <v>2876</v>
      </c>
      <c r="B3557" s="60" t="s">
        <v>2906</v>
      </c>
      <c r="C3557" s="61">
        <v>2503955.4300000002</v>
      </c>
      <c r="D3557" t="s">
        <v>26</v>
      </c>
    </row>
    <row r="3558" spans="1:4" outlineLevel="2" x14ac:dyDescent="0.4">
      <c r="A3558" t="s">
        <v>2876</v>
      </c>
      <c r="B3558" s="60" t="s">
        <v>6750</v>
      </c>
      <c r="C3558" s="61">
        <v>190785.27</v>
      </c>
      <c r="D3558" t="s">
        <v>18</v>
      </c>
    </row>
    <row r="3559" spans="1:4" outlineLevel="2" x14ac:dyDescent="0.4">
      <c r="A3559" t="s">
        <v>2876</v>
      </c>
      <c r="B3559" s="60" t="s">
        <v>2907</v>
      </c>
      <c r="C3559" s="61">
        <v>553205</v>
      </c>
      <c r="D3559" t="s">
        <v>167</v>
      </c>
    </row>
    <row r="3560" spans="1:4" outlineLevel="2" x14ac:dyDescent="0.4">
      <c r="A3560" t="s">
        <v>2876</v>
      </c>
      <c r="B3560" s="60" t="s">
        <v>2908</v>
      </c>
      <c r="C3560" s="61">
        <v>888142.99</v>
      </c>
      <c r="D3560" t="s">
        <v>38</v>
      </c>
    </row>
    <row r="3561" spans="1:4" outlineLevel="2" x14ac:dyDescent="0.4">
      <c r="A3561" t="s">
        <v>2876</v>
      </c>
      <c r="B3561" s="60" t="s">
        <v>2909</v>
      </c>
      <c r="C3561" s="61">
        <v>547086.55000000005</v>
      </c>
      <c r="D3561" t="s">
        <v>26</v>
      </c>
    </row>
    <row r="3562" spans="1:4" outlineLevel="2" x14ac:dyDescent="0.4">
      <c r="A3562" t="s">
        <v>2876</v>
      </c>
      <c r="B3562" s="60" t="s">
        <v>2910</v>
      </c>
      <c r="C3562" s="61">
        <v>1246466.5600000001</v>
      </c>
      <c r="D3562" t="s">
        <v>51</v>
      </c>
    </row>
    <row r="3563" spans="1:4" outlineLevel="2" x14ac:dyDescent="0.4">
      <c r="A3563" t="s">
        <v>2876</v>
      </c>
      <c r="B3563" s="60" t="s">
        <v>2911</v>
      </c>
      <c r="C3563" s="61">
        <v>1004286.25</v>
      </c>
      <c r="D3563" t="s">
        <v>140</v>
      </c>
    </row>
    <row r="3564" spans="1:4" outlineLevel="2" x14ac:dyDescent="0.4">
      <c r="A3564" t="s">
        <v>2876</v>
      </c>
      <c r="B3564" s="60" t="s">
        <v>2912</v>
      </c>
      <c r="C3564" s="61">
        <v>2879680.45</v>
      </c>
      <c r="D3564" t="s">
        <v>38</v>
      </c>
    </row>
    <row r="3565" spans="1:4" outlineLevel="2" x14ac:dyDescent="0.4">
      <c r="A3565" t="s">
        <v>2876</v>
      </c>
      <c r="B3565" s="60" t="s">
        <v>2913</v>
      </c>
      <c r="C3565" s="61">
        <v>1712269.85</v>
      </c>
      <c r="D3565" t="s">
        <v>102</v>
      </c>
    </row>
    <row r="3566" spans="1:4" outlineLevel="2" x14ac:dyDescent="0.4">
      <c r="A3566" t="s">
        <v>2876</v>
      </c>
      <c r="B3566" s="60" t="s">
        <v>2914</v>
      </c>
      <c r="C3566" s="61">
        <v>1655514.25</v>
      </c>
      <c r="D3566" t="s">
        <v>38</v>
      </c>
    </row>
    <row r="3567" spans="1:4" outlineLevel="2" x14ac:dyDescent="0.4">
      <c r="A3567" t="s">
        <v>2876</v>
      </c>
      <c r="B3567" s="60" t="s">
        <v>2915</v>
      </c>
      <c r="C3567" s="61">
        <v>3871578.07</v>
      </c>
      <c r="D3567" t="s">
        <v>26</v>
      </c>
    </row>
    <row r="3568" spans="1:4" outlineLevel="2" x14ac:dyDescent="0.4">
      <c r="A3568" t="s">
        <v>2876</v>
      </c>
      <c r="B3568" s="60" t="s">
        <v>2916</v>
      </c>
      <c r="C3568" s="61">
        <v>1562593.11</v>
      </c>
      <c r="D3568" t="s">
        <v>167</v>
      </c>
    </row>
    <row r="3569" spans="1:4" outlineLevel="2" x14ac:dyDescent="0.4">
      <c r="A3569" t="s">
        <v>2876</v>
      </c>
      <c r="B3569" s="60" t="s">
        <v>2917</v>
      </c>
      <c r="C3569" s="61">
        <v>1172418.5600000001</v>
      </c>
      <c r="D3569" t="s">
        <v>167</v>
      </c>
    </row>
    <row r="3570" spans="1:4" outlineLevel="2" x14ac:dyDescent="0.4">
      <c r="A3570" t="s">
        <v>2876</v>
      </c>
      <c r="B3570" s="60" t="s">
        <v>2918</v>
      </c>
      <c r="C3570" s="61">
        <v>9223160.2400000002</v>
      </c>
      <c r="D3570" t="s">
        <v>5</v>
      </c>
    </row>
    <row r="3571" spans="1:4" outlineLevel="2" x14ac:dyDescent="0.4">
      <c r="A3571" t="s">
        <v>2876</v>
      </c>
      <c r="B3571" s="60" t="s">
        <v>2919</v>
      </c>
      <c r="C3571" s="61">
        <v>1620253.74</v>
      </c>
      <c r="D3571" t="s">
        <v>11</v>
      </c>
    </row>
    <row r="3572" spans="1:4" outlineLevel="2" x14ac:dyDescent="0.4">
      <c r="A3572" t="s">
        <v>2876</v>
      </c>
      <c r="B3572" s="60" t="s">
        <v>2920</v>
      </c>
      <c r="C3572" s="61">
        <v>925594.89</v>
      </c>
      <c r="D3572" t="s">
        <v>48</v>
      </c>
    </row>
    <row r="3573" spans="1:4" outlineLevel="2" x14ac:dyDescent="0.4">
      <c r="A3573" t="s">
        <v>2876</v>
      </c>
      <c r="B3573" s="60" t="s">
        <v>2921</v>
      </c>
      <c r="C3573" s="61">
        <v>115941.45</v>
      </c>
      <c r="D3573" t="s">
        <v>48</v>
      </c>
    </row>
    <row r="3574" spans="1:4" outlineLevel="2" x14ac:dyDescent="0.4">
      <c r="A3574" t="s">
        <v>2876</v>
      </c>
      <c r="B3574" s="60" t="s">
        <v>2922</v>
      </c>
      <c r="C3574" s="61">
        <v>612700.36</v>
      </c>
      <c r="D3574" t="s">
        <v>35</v>
      </c>
    </row>
    <row r="3575" spans="1:4" outlineLevel="2" x14ac:dyDescent="0.4">
      <c r="A3575" t="s">
        <v>2876</v>
      </c>
      <c r="B3575" s="60" t="s">
        <v>2923</v>
      </c>
      <c r="C3575" s="61">
        <v>1771915.37</v>
      </c>
      <c r="D3575" t="s">
        <v>314</v>
      </c>
    </row>
    <row r="3576" spans="1:4" outlineLevel="2" x14ac:dyDescent="0.4">
      <c r="A3576" t="s">
        <v>2876</v>
      </c>
      <c r="B3576" s="60" t="s">
        <v>2924</v>
      </c>
      <c r="C3576" s="61">
        <v>1322605.44</v>
      </c>
      <c r="D3576" t="s">
        <v>135</v>
      </c>
    </row>
    <row r="3577" spans="1:4" outlineLevel="1" x14ac:dyDescent="0.4">
      <c r="A3577" s="71" t="s">
        <v>2925</v>
      </c>
      <c r="B3577" s="72"/>
      <c r="C3577" s="73">
        <f>SUBTOTAL(9,C3527:C3576)</f>
        <v>119179172.63000001</v>
      </c>
      <c r="D3577" s="74"/>
    </row>
    <row r="3578" spans="1:4" outlineLevel="1" x14ac:dyDescent="0.4">
      <c r="A3578" s="5"/>
    </row>
    <row r="3579" spans="1:4" outlineLevel="2" x14ac:dyDescent="0.4">
      <c r="A3579" t="s">
        <v>2926</v>
      </c>
      <c r="B3579" s="60" t="s">
        <v>2927</v>
      </c>
      <c r="C3579" s="61">
        <v>2322518.69</v>
      </c>
      <c r="D3579" t="s">
        <v>64</v>
      </c>
    </row>
    <row r="3580" spans="1:4" outlineLevel="2" x14ac:dyDescent="0.4">
      <c r="A3580" t="s">
        <v>2926</v>
      </c>
      <c r="B3580" s="60" t="s">
        <v>2928</v>
      </c>
      <c r="C3580" s="61">
        <v>812585.23</v>
      </c>
      <c r="D3580" t="s">
        <v>64</v>
      </c>
    </row>
    <row r="3581" spans="1:4" outlineLevel="2" x14ac:dyDescent="0.4">
      <c r="A3581" t="s">
        <v>2926</v>
      </c>
      <c r="B3581" s="60" t="s">
        <v>6751</v>
      </c>
      <c r="C3581" s="61">
        <v>472958.17</v>
      </c>
      <c r="D3581" t="s">
        <v>167</v>
      </c>
    </row>
    <row r="3582" spans="1:4" outlineLevel="2" x14ac:dyDescent="0.4">
      <c r="A3582" t="s">
        <v>2926</v>
      </c>
      <c r="B3582" s="60" t="s">
        <v>2929</v>
      </c>
      <c r="C3582" s="61">
        <v>2367249.29</v>
      </c>
      <c r="D3582" t="s">
        <v>51</v>
      </c>
    </row>
    <row r="3583" spans="1:4" outlineLevel="2" x14ac:dyDescent="0.4">
      <c r="A3583" t="s">
        <v>2926</v>
      </c>
      <c r="B3583" s="60" t="s">
        <v>2930</v>
      </c>
      <c r="C3583" s="61">
        <v>818274.29</v>
      </c>
      <c r="D3583" t="s">
        <v>50</v>
      </c>
    </row>
    <row r="3584" spans="1:4" outlineLevel="2" x14ac:dyDescent="0.4">
      <c r="A3584" t="s">
        <v>2926</v>
      </c>
      <c r="B3584" s="60" t="s">
        <v>2931</v>
      </c>
      <c r="C3584" s="61">
        <v>5156105.3499999996</v>
      </c>
      <c r="D3584" t="s">
        <v>162</v>
      </c>
    </row>
    <row r="3585" spans="1:4" outlineLevel="2" x14ac:dyDescent="0.4">
      <c r="A3585" t="s">
        <v>2926</v>
      </c>
      <c r="B3585" s="60" t="s">
        <v>2932</v>
      </c>
      <c r="C3585" s="61">
        <v>555382.44999999995</v>
      </c>
      <c r="D3585" t="s">
        <v>138</v>
      </c>
    </row>
    <row r="3586" spans="1:4" outlineLevel="2" x14ac:dyDescent="0.4">
      <c r="A3586" t="s">
        <v>2926</v>
      </c>
      <c r="B3586" s="60" t="s">
        <v>2933</v>
      </c>
      <c r="C3586" s="61">
        <v>739830.46</v>
      </c>
      <c r="D3586" t="s">
        <v>48</v>
      </c>
    </row>
    <row r="3587" spans="1:4" outlineLevel="2" x14ac:dyDescent="0.4">
      <c r="A3587" t="s">
        <v>2926</v>
      </c>
      <c r="B3587" s="60" t="s">
        <v>2934</v>
      </c>
      <c r="C3587" s="61">
        <v>429265.09</v>
      </c>
      <c r="D3587" t="s">
        <v>102</v>
      </c>
    </row>
    <row r="3588" spans="1:4" outlineLevel="2" x14ac:dyDescent="0.4">
      <c r="A3588" t="s">
        <v>2926</v>
      </c>
      <c r="B3588" s="60" t="s">
        <v>2935</v>
      </c>
      <c r="C3588" s="61">
        <v>577686.43999999994</v>
      </c>
      <c r="D3588" t="s">
        <v>1332</v>
      </c>
    </row>
    <row r="3589" spans="1:4" outlineLevel="2" x14ac:dyDescent="0.4">
      <c r="A3589" t="s">
        <v>2926</v>
      </c>
      <c r="B3589" s="60" t="s">
        <v>2936</v>
      </c>
      <c r="C3589" s="61">
        <v>345681.03</v>
      </c>
      <c r="D3589" t="s">
        <v>42</v>
      </c>
    </row>
    <row r="3590" spans="1:4" outlineLevel="2" x14ac:dyDescent="0.4">
      <c r="A3590" t="s">
        <v>2926</v>
      </c>
      <c r="B3590" s="60" t="s">
        <v>2937</v>
      </c>
      <c r="C3590" s="61">
        <v>581978.43000000005</v>
      </c>
      <c r="D3590" t="s">
        <v>43</v>
      </c>
    </row>
    <row r="3591" spans="1:4" outlineLevel="2" x14ac:dyDescent="0.4">
      <c r="A3591" t="s">
        <v>2926</v>
      </c>
      <c r="B3591" s="60" t="s">
        <v>2938</v>
      </c>
      <c r="C3591" s="61">
        <v>734138.96</v>
      </c>
      <c r="D3591" t="s">
        <v>82</v>
      </c>
    </row>
    <row r="3592" spans="1:4" outlineLevel="2" x14ac:dyDescent="0.4">
      <c r="A3592" t="s">
        <v>2926</v>
      </c>
      <c r="B3592" s="60" t="s">
        <v>2939</v>
      </c>
      <c r="C3592" s="61">
        <v>194484.84</v>
      </c>
      <c r="D3592" t="s">
        <v>82</v>
      </c>
    </row>
    <row r="3593" spans="1:4" outlineLevel="2" x14ac:dyDescent="0.4">
      <c r="A3593" t="s">
        <v>2926</v>
      </c>
      <c r="B3593" s="60" t="s">
        <v>2940</v>
      </c>
      <c r="C3593" s="61">
        <v>295134.7</v>
      </c>
      <c r="D3593" t="s">
        <v>255</v>
      </c>
    </row>
    <row r="3594" spans="1:4" outlineLevel="2" x14ac:dyDescent="0.4">
      <c r="A3594" t="s">
        <v>2926</v>
      </c>
      <c r="B3594" s="60" t="s">
        <v>2941</v>
      </c>
      <c r="C3594" s="61">
        <v>902347.07</v>
      </c>
      <c r="D3594" t="s">
        <v>26</v>
      </c>
    </row>
    <row r="3595" spans="1:4" outlineLevel="2" x14ac:dyDescent="0.4">
      <c r="A3595" t="s">
        <v>2926</v>
      </c>
      <c r="B3595" s="60" t="s">
        <v>2942</v>
      </c>
      <c r="C3595" s="61">
        <v>460965.07</v>
      </c>
      <c r="D3595" t="s">
        <v>255</v>
      </c>
    </row>
    <row r="3596" spans="1:4" outlineLevel="2" x14ac:dyDescent="0.4">
      <c r="A3596" t="s">
        <v>2926</v>
      </c>
      <c r="B3596" s="60" t="s">
        <v>2943</v>
      </c>
      <c r="C3596" s="61">
        <v>2439531.38</v>
      </c>
      <c r="D3596" t="s">
        <v>51</v>
      </c>
    </row>
    <row r="3597" spans="1:4" outlineLevel="2" x14ac:dyDescent="0.4">
      <c r="A3597" t="s">
        <v>2926</v>
      </c>
      <c r="B3597" s="60" t="s">
        <v>6752</v>
      </c>
      <c r="C3597" s="61">
        <v>804307.59</v>
      </c>
      <c r="D3597" t="s">
        <v>399</v>
      </c>
    </row>
    <row r="3598" spans="1:4" outlineLevel="2" x14ac:dyDescent="0.4">
      <c r="A3598" t="s">
        <v>2926</v>
      </c>
      <c r="B3598" s="60" t="s">
        <v>2944</v>
      </c>
      <c r="C3598" s="61">
        <v>509129.9</v>
      </c>
      <c r="D3598" t="s">
        <v>82</v>
      </c>
    </row>
    <row r="3599" spans="1:4" outlineLevel="2" x14ac:dyDescent="0.4">
      <c r="A3599" t="s">
        <v>2926</v>
      </c>
      <c r="B3599" s="60" t="s">
        <v>2945</v>
      </c>
      <c r="C3599" s="61">
        <v>1015268.64</v>
      </c>
      <c r="D3599" t="s">
        <v>12</v>
      </c>
    </row>
    <row r="3600" spans="1:4" outlineLevel="2" x14ac:dyDescent="0.4">
      <c r="A3600" t="s">
        <v>2926</v>
      </c>
      <c r="B3600" s="60" t="s">
        <v>2946</v>
      </c>
      <c r="C3600" s="61">
        <v>394613.41</v>
      </c>
      <c r="D3600" t="s">
        <v>167</v>
      </c>
    </row>
    <row r="3601" spans="1:4" outlineLevel="2" x14ac:dyDescent="0.4">
      <c r="A3601" t="s">
        <v>2926</v>
      </c>
      <c r="B3601" s="60" t="s">
        <v>2947</v>
      </c>
      <c r="C3601" s="61">
        <v>6725626.9900000002</v>
      </c>
      <c r="D3601" t="s">
        <v>5</v>
      </c>
    </row>
    <row r="3602" spans="1:4" outlineLevel="2" x14ac:dyDescent="0.4">
      <c r="A3602" t="s">
        <v>2926</v>
      </c>
      <c r="B3602" s="60" t="s">
        <v>2948</v>
      </c>
      <c r="C3602" s="61">
        <v>974520.58</v>
      </c>
      <c r="D3602" t="s">
        <v>33</v>
      </c>
    </row>
    <row r="3603" spans="1:4" outlineLevel="2" x14ac:dyDescent="0.4">
      <c r="A3603" t="s">
        <v>2926</v>
      </c>
      <c r="B3603" s="60" t="s">
        <v>2949</v>
      </c>
      <c r="C3603" s="61">
        <v>845201.33</v>
      </c>
      <c r="D3603" t="s">
        <v>51</v>
      </c>
    </row>
    <row r="3604" spans="1:4" outlineLevel="2" x14ac:dyDescent="0.4">
      <c r="A3604" t="s">
        <v>2926</v>
      </c>
      <c r="B3604" s="60" t="s">
        <v>2950</v>
      </c>
      <c r="C3604" s="61">
        <v>646957.57999999996</v>
      </c>
      <c r="D3604" t="s">
        <v>162</v>
      </c>
    </row>
    <row r="3605" spans="1:4" outlineLevel="2" x14ac:dyDescent="0.4">
      <c r="A3605" t="s">
        <v>2926</v>
      </c>
      <c r="B3605" s="60" t="s">
        <v>2951</v>
      </c>
      <c r="C3605" s="61">
        <v>678904.66</v>
      </c>
      <c r="D3605" t="s">
        <v>33</v>
      </c>
    </row>
    <row r="3606" spans="1:4" outlineLevel="2" x14ac:dyDescent="0.4">
      <c r="A3606" t="s">
        <v>2926</v>
      </c>
      <c r="B3606" s="60" t="s">
        <v>6753</v>
      </c>
      <c r="C3606" s="61">
        <v>774054.16</v>
      </c>
      <c r="D3606" t="s">
        <v>107</v>
      </c>
    </row>
    <row r="3607" spans="1:4" outlineLevel="2" x14ac:dyDescent="0.4">
      <c r="A3607" t="s">
        <v>2926</v>
      </c>
      <c r="B3607" s="60" t="s">
        <v>2952</v>
      </c>
      <c r="C3607" s="61">
        <v>199621.91</v>
      </c>
      <c r="D3607" t="s">
        <v>26</v>
      </c>
    </row>
    <row r="3608" spans="1:4" outlineLevel="2" x14ac:dyDescent="0.4">
      <c r="A3608" t="s">
        <v>2926</v>
      </c>
      <c r="B3608" s="60" t="s">
        <v>2953</v>
      </c>
      <c r="C3608" s="61">
        <v>242758.06</v>
      </c>
      <c r="D3608" t="s">
        <v>82</v>
      </c>
    </row>
    <row r="3609" spans="1:4" outlineLevel="2" x14ac:dyDescent="0.4">
      <c r="A3609" t="s">
        <v>2926</v>
      </c>
      <c r="B3609" s="60" t="s">
        <v>2954</v>
      </c>
      <c r="C3609" s="61">
        <v>526591.78</v>
      </c>
      <c r="D3609" t="s">
        <v>85</v>
      </c>
    </row>
    <row r="3610" spans="1:4" outlineLevel="2" x14ac:dyDescent="0.4">
      <c r="A3610" t="s">
        <v>2926</v>
      </c>
      <c r="B3610" s="60" t="s">
        <v>2955</v>
      </c>
      <c r="C3610" s="61">
        <v>1144730.58</v>
      </c>
      <c r="D3610" t="s">
        <v>417</v>
      </c>
    </row>
    <row r="3611" spans="1:4" outlineLevel="2" x14ac:dyDescent="0.4">
      <c r="A3611" t="s">
        <v>2926</v>
      </c>
      <c r="B3611" s="60" t="s">
        <v>2956</v>
      </c>
      <c r="C3611" s="61">
        <v>884259.5</v>
      </c>
      <c r="D3611" t="s">
        <v>35</v>
      </c>
    </row>
    <row r="3612" spans="1:4" outlineLevel="2" x14ac:dyDescent="0.4">
      <c r="A3612" t="s">
        <v>2926</v>
      </c>
      <c r="B3612" s="60" t="s">
        <v>2957</v>
      </c>
      <c r="C3612" s="61">
        <v>351167.7</v>
      </c>
      <c r="D3612" t="s">
        <v>135</v>
      </c>
    </row>
    <row r="3613" spans="1:4" outlineLevel="2" x14ac:dyDescent="0.4">
      <c r="A3613" t="s">
        <v>2926</v>
      </c>
      <c r="B3613" s="60" t="s">
        <v>2958</v>
      </c>
      <c r="C3613" s="61">
        <v>1078483.28</v>
      </c>
      <c r="D3613" t="s">
        <v>82</v>
      </c>
    </row>
    <row r="3614" spans="1:4" outlineLevel="2" x14ac:dyDescent="0.4">
      <c r="A3614" t="s">
        <v>2926</v>
      </c>
      <c r="B3614" s="60" t="s">
        <v>2959</v>
      </c>
      <c r="C3614" s="61">
        <v>860347.14</v>
      </c>
      <c r="D3614" t="s">
        <v>269</v>
      </c>
    </row>
    <row r="3615" spans="1:4" outlineLevel="2" x14ac:dyDescent="0.4">
      <c r="A3615" t="s">
        <v>2926</v>
      </c>
      <c r="B3615" s="60" t="s">
        <v>2960</v>
      </c>
      <c r="C3615" s="61">
        <v>1062262.29</v>
      </c>
      <c r="D3615" t="s">
        <v>51</v>
      </c>
    </row>
    <row r="3616" spans="1:4" outlineLevel="2" x14ac:dyDescent="0.4">
      <c r="A3616" t="s">
        <v>2926</v>
      </c>
      <c r="B3616" s="60" t="s">
        <v>2961</v>
      </c>
      <c r="C3616" s="61">
        <v>2588059.9</v>
      </c>
      <c r="D3616" t="s">
        <v>26</v>
      </c>
    </row>
    <row r="3617" spans="1:4" outlineLevel="2" x14ac:dyDescent="0.4">
      <c r="A3617" t="s">
        <v>2926</v>
      </c>
      <c r="B3617" s="60" t="s">
        <v>2962</v>
      </c>
      <c r="C3617" s="61">
        <v>5196130.58</v>
      </c>
      <c r="D3617" t="s">
        <v>33</v>
      </c>
    </row>
    <row r="3618" spans="1:4" outlineLevel="2" x14ac:dyDescent="0.4">
      <c r="A3618" t="s">
        <v>2926</v>
      </c>
      <c r="B3618" s="60" t="s">
        <v>2963</v>
      </c>
      <c r="C3618" s="61">
        <v>6893632.7199999997</v>
      </c>
      <c r="D3618" t="s">
        <v>652</v>
      </c>
    </row>
    <row r="3619" spans="1:4" outlineLevel="2" x14ac:dyDescent="0.4">
      <c r="A3619" t="s">
        <v>2926</v>
      </c>
      <c r="B3619" s="60" t="s">
        <v>2964</v>
      </c>
      <c r="C3619" s="61">
        <v>853165.96</v>
      </c>
      <c r="D3619" t="s">
        <v>43</v>
      </c>
    </row>
    <row r="3620" spans="1:4" outlineLevel="2" x14ac:dyDescent="0.4">
      <c r="A3620" t="s">
        <v>2926</v>
      </c>
      <c r="B3620" s="60" t="s">
        <v>2965</v>
      </c>
      <c r="C3620" s="61">
        <v>2708619.13</v>
      </c>
      <c r="D3620" t="s">
        <v>5</v>
      </c>
    </row>
    <row r="3621" spans="1:4" outlineLevel="2" x14ac:dyDescent="0.4">
      <c r="A3621" t="s">
        <v>2926</v>
      </c>
      <c r="B3621" s="60" t="s">
        <v>2966</v>
      </c>
      <c r="C3621" s="61">
        <v>2505936.87</v>
      </c>
      <c r="D3621" t="s">
        <v>75</v>
      </c>
    </row>
    <row r="3622" spans="1:4" outlineLevel="2" x14ac:dyDescent="0.4">
      <c r="A3622" t="s">
        <v>2926</v>
      </c>
      <c r="B3622" s="60" t="s">
        <v>2967</v>
      </c>
      <c r="C3622" s="61">
        <v>1165601.05</v>
      </c>
      <c r="D3622" t="s">
        <v>35</v>
      </c>
    </row>
    <row r="3623" spans="1:4" outlineLevel="2" x14ac:dyDescent="0.4">
      <c r="A3623" t="s">
        <v>2926</v>
      </c>
      <c r="B3623" s="60" t="s">
        <v>2968</v>
      </c>
      <c r="C3623" s="61">
        <v>9277592.4499999993</v>
      </c>
      <c r="D3623" t="s">
        <v>5</v>
      </c>
    </row>
    <row r="3624" spans="1:4" outlineLevel="2" x14ac:dyDescent="0.4">
      <c r="A3624" t="s">
        <v>2926</v>
      </c>
      <c r="B3624" s="60" t="s">
        <v>2969</v>
      </c>
      <c r="C3624" s="61">
        <v>405527.93</v>
      </c>
      <c r="D3624" t="s">
        <v>132</v>
      </c>
    </row>
    <row r="3625" spans="1:4" outlineLevel="2" x14ac:dyDescent="0.4">
      <c r="A3625" t="s">
        <v>2926</v>
      </c>
      <c r="B3625" s="60" t="s">
        <v>2970</v>
      </c>
      <c r="C3625" s="61">
        <v>3586987.2</v>
      </c>
      <c r="D3625" t="s">
        <v>652</v>
      </c>
    </row>
    <row r="3626" spans="1:4" outlineLevel="2" x14ac:dyDescent="0.4">
      <c r="A3626" t="s">
        <v>2926</v>
      </c>
      <c r="B3626" s="60" t="s">
        <v>6754</v>
      </c>
      <c r="C3626" s="61">
        <v>316280.71000000002</v>
      </c>
      <c r="D3626" t="s">
        <v>411</v>
      </c>
    </row>
    <row r="3627" spans="1:4" outlineLevel="2" x14ac:dyDescent="0.4">
      <c r="A3627" t="s">
        <v>2926</v>
      </c>
      <c r="B3627" s="60" t="s">
        <v>2971</v>
      </c>
      <c r="C3627" s="61">
        <v>833532.12</v>
      </c>
      <c r="D3627" t="s">
        <v>264</v>
      </c>
    </row>
    <row r="3628" spans="1:4" outlineLevel="2" x14ac:dyDescent="0.4">
      <c r="A3628" t="s">
        <v>2926</v>
      </c>
      <c r="B3628" s="60" t="s">
        <v>2972</v>
      </c>
      <c r="C3628" s="61">
        <v>297919.95</v>
      </c>
      <c r="D3628" t="s">
        <v>30</v>
      </c>
    </row>
    <row r="3629" spans="1:4" outlineLevel="2" x14ac:dyDescent="0.4">
      <c r="A3629" t="s">
        <v>2926</v>
      </c>
      <c r="B3629" s="60" t="s">
        <v>2973</v>
      </c>
      <c r="C3629" s="61">
        <v>861525.81</v>
      </c>
      <c r="D3629" t="s">
        <v>140</v>
      </c>
    </row>
    <row r="3630" spans="1:4" outlineLevel="2" x14ac:dyDescent="0.4">
      <c r="A3630" t="s">
        <v>2926</v>
      </c>
      <c r="B3630" s="60" t="s">
        <v>2974</v>
      </c>
      <c r="C3630" s="61">
        <v>1512910.77</v>
      </c>
      <c r="D3630" t="s">
        <v>255</v>
      </c>
    </row>
    <row r="3631" spans="1:4" outlineLevel="2" x14ac:dyDescent="0.4">
      <c r="A3631" t="s">
        <v>2926</v>
      </c>
      <c r="B3631" s="60" t="s">
        <v>2975</v>
      </c>
      <c r="C3631" s="61">
        <v>1255064.3700000001</v>
      </c>
      <c r="D3631" t="s">
        <v>43</v>
      </c>
    </row>
    <row r="3632" spans="1:4" outlineLevel="2" x14ac:dyDescent="0.4">
      <c r="A3632" t="s">
        <v>2926</v>
      </c>
      <c r="B3632" s="60" t="s">
        <v>2976</v>
      </c>
      <c r="C3632" s="61">
        <v>386368.72</v>
      </c>
      <c r="D3632" t="s">
        <v>607</v>
      </c>
    </row>
    <row r="3633" spans="1:4" outlineLevel="2" x14ac:dyDescent="0.4">
      <c r="A3633" t="s">
        <v>2926</v>
      </c>
      <c r="B3633" s="60" t="s">
        <v>2977</v>
      </c>
      <c r="C3633" s="61">
        <v>946549.25</v>
      </c>
      <c r="D3633" t="s">
        <v>107</v>
      </c>
    </row>
    <row r="3634" spans="1:4" outlineLevel="2" x14ac:dyDescent="0.4">
      <c r="A3634" t="s">
        <v>2926</v>
      </c>
      <c r="B3634" s="60" t="s">
        <v>2978</v>
      </c>
      <c r="C3634" s="61">
        <v>532726.25</v>
      </c>
      <c r="D3634" t="s">
        <v>107</v>
      </c>
    </row>
    <row r="3635" spans="1:4" outlineLevel="2" x14ac:dyDescent="0.4">
      <c r="A3635" t="s">
        <v>2926</v>
      </c>
      <c r="B3635" s="60" t="s">
        <v>2979</v>
      </c>
      <c r="C3635" s="61">
        <v>5123840.05</v>
      </c>
      <c r="D3635" t="s">
        <v>107</v>
      </c>
    </row>
    <row r="3636" spans="1:4" outlineLevel="2" x14ac:dyDescent="0.4">
      <c r="A3636" t="s">
        <v>2926</v>
      </c>
      <c r="B3636" s="60" t="s">
        <v>2980</v>
      </c>
      <c r="C3636" s="61">
        <v>2271703.44</v>
      </c>
      <c r="D3636" t="s">
        <v>102</v>
      </c>
    </row>
    <row r="3637" spans="1:4" outlineLevel="2" x14ac:dyDescent="0.4">
      <c r="A3637" t="s">
        <v>2926</v>
      </c>
      <c r="B3637" s="60" t="s">
        <v>2981</v>
      </c>
      <c r="C3637" s="61">
        <v>1269488.57</v>
      </c>
      <c r="D3637" t="s">
        <v>257</v>
      </c>
    </row>
    <row r="3638" spans="1:4" outlineLevel="2" x14ac:dyDescent="0.4">
      <c r="A3638" t="s">
        <v>2926</v>
      </c>
      <c r="B3638" s="60" t="s">
        <v>2982</v>
      </c>
      <c r="C3638" s="61">
        <v>2466854.41</v>
      </c>
      <c r="D3638" t="s">
        <v>130</v>
      </c>
    </row>
    <row r="3639" spans="1:4" outlineLevel="2" x14ac:dyDescent="0.4">
      <c r="A3639" t="s">
        <v>2926</v>
      </c>
      <c r="B3639" s="60" t="s">
        <v>2983</v>
      </c>
      <c r="C3639" s="61">
        <v>4142612.23</v>
      </c>
      <c r="D3639" t="s">
        <v>64</v>
      </c>
    </row>
    <row r="3640" spans="1:4" outlineLevel="2" x14ac:dyDescent="0.4">
      <c r="A3640" t="s">
        <v>2926</v>
      </c>
      <c r="B3640" s="60" t="s">
        <v>2984</v>
      </c>
      <c r="C3640" s="61">
        <v>620867.22</v>
      </c>
      <c r="D3640" t="s">
        <v>257</v>
      </c>
    </row>
    <row r="3641" spans="1:4" outlineLevel="2" x14ac:dyDescent="0.4">
      <c r="A3641" t="s">
        <v>2926</v>
      </c>
      <c r="B3641" s="60" t="s">
        <v>2985</v>
      </c>
      <c r="C3641" s="61">
        <v>3828708.46</v>
      </c>
      <c r="D3641" t="s">
        <v>11</v>
      </c>
    </row>
    <row r="3642" spans="1:4" outlineLevel="2" x14ac:dyDescent="0.4">
      <c r="A3642" t="s">
        <v>2926</v>
      </c>
      <c r="B3642" s="60" t="s">
        <v>2986</v>
      </c>
      <c r="C3642" s="61">
        <v>1316669.17</v>
      </c>
      <c r="D3642" t="s">
        <v>107</v>
      </c>
    </row>
    <row r="3643" spans="1:4" outlineLevel="2" x14ac:dyDescent="0.4">
      <c r="A3643" t="s">
        <v>2926</v>
      </c>
      <c r="B3643" s="60" t="s">
        <v>2987</v>
      </c>
      <c r="C3643" s="61">
        <v>392146.42</v>
      </c>
      <c r="D3643" t="s">
        <v>48</v>
      </c>
    </row>
    <row r="3644" spans="1:4" outlineLevel="2" x14ac:dyDescent="0.4">
      <c r="A3644" t="s">
        <v>2926</v>
      </c>
      <c r="B3644" s="60" t="s">
        <v>2988</v>
      </c>
      <c r="C3644" s="61">
        <v>511295.19</v>
      </c>
      <c r="D3644" t="s">
        <v>135</v>
      </c>
    </row>
    <row r="3645" spans="1:4" outlineLevel="2" x14ac:dyDescent="0.4">
      <c r="A3645" t="s">
        <v>2926</v>
      </c>
      <c r="B3645" s="60" t="s">
        <v>2989</v>
      </c>
      <c r="C3645" s="61">
        <v>458416.06</v>
      </c>
      <c r="D3645" t="s">
        <v>85</v>
      </c>
    </row>
    <row r="3646" spans="1:4" outlineLevel="2" x14ac:dyDescent="0.4">
      <c r="A3646" t="s">
        <v>2926</v>
      </c>
      <c r="B3646" s="60" t="s">
        <v>2990</v>
      </c>
      <c r="C3646" s="61">
        <v>2205514.17</v>
      </c>
      <c r="D3646" t="s">
        <v>26</v>
      </c>
    </row>
    <row r="3647" spans="1:4" outlineLevel="2" x14ac:dyDescent="0.4">
      <c r="A3647" t="s">
        <v>2926</v>
      </c>
      <c r="B3647" s="60" t="s">
        <v>2991</v>
      </c>
      <c r="C3647" s="61">
        <v>178740.35</v>
      </c>
      <c r="D3647" t="s">
        <v>140</v>
      </c>
    </row>
    <row r="3648" spans="1:4" outlineLevel="2" x14ac:dyDescent="0.4">
      <c r="A3648" t="s">
        <v>2926</v>
      </c>
      <c r="B3648" s="60" t="s">
        <v>2992</v>
      </c>
      <c r="C3648" s="61">
        <v>827520.52</v>
      </c>
      <c r="D3648" t="s">
        <v>140</v>
      </c>
    </row>
    <row r="3649" spans="1:4" outlineLevel="2" x14ac:dyDescent="0.4">
      <c r="A3649" t="s">
        <v>2926</v>
      </c>
      <c r="B3649" s="60" t="s">
        <v>6755</v>
      </c>
      <c r="C3649" s="61">
        <v>8156815.5300000003</v>
      </c>
      <c r="D3649" t="s">
        <v>75</v>
      </c>
    </row>
    <row r="3650" spans="1:4" outlineLevel="2" x14ac:dyDescent="0.4">
      <c r="A3650" t="s">
        <v>2926</v>
      </c>
      <c r="B3650" s="60" t="s">
        <v>2993</v>
      </c>
      <c r="C3650" s="61">
        <v>2890838.02</v>
      </c>
      <c r="D3650" t="s">
        <v>8</v>
      </c>
    </row>
    <row r="3651" spans="1:4" outlineLevel="2" x14ac:dyDescent="0.4">
      <c r="A3651" t="s">
        <v>2926</v>
      </c>
      <c r="B3651" s="60" t="s">
        <v>2994</v>
      </c>
      <c r="C3651" s="61">
        <v>707271.83</v>
      </c>
      <c r="D3651" t="s">
        <v>51</v>
      </c>
    </row>
    <row r="3652" spans="1:4" outlineLevel="2" x14ac:dyDescent="0.4">
      <c r="A3652" t="s">
        <v>2926</v>
      </c>
      <c r="B3652" s="60" t="s">
        <v>2995</v>
      </c>
      <c r="C3652" s="61">
        <v>536145.12</v>
      </c>
      <c r="D3652" t="s">
        <v>140</v>
      </c>
    </row>
    <row r="3653" spans="1:4" outlineLevel="2" x14ac:dyDescent="0.4">
      <c r="A3653" t="s">
        <v>2926</v>
      </c>
      <c r="B3653" s="60" t="s">
        <v>2996</v>
      </c>
      <c r="C3653" s="61">
        <v>425491.18</v>
      </c>
      <c r="D3653" t="s">
        <v>107</v>
      </c>
    </row>
    <row r="3654" spans="1:4" outlineLevel="2" x14ac:dyDescent="0.4">
      <c r="A3654" t="s">
        <v>2926</v>
      </c>
      <c r="B3654" s="60" t="s">
        <v>2997</v>
      </c>
      <c r="C3654" s="61">
        <v>348537.99</v>
      </c>
      <c r="D3654" t="s">
        <v>26</v>
      </c>
    </row>
    <row r="3655" spans="1:4" outlineLevel="2" x14ac:dyDescent="0.4">
      <c r="A3655" t="s">
        <v>2926</v>
      </c>
      <c r="B3655" s="60" t="s">
        <v>2998</v>
      </c>
      <c r="C3655" s="61">
        <v>744667.04</v>
      </c>
      <c r="D3655" t="s">
        <v>48</v>
      </c>
    </row>
    <row r="3656" spans="1:4" outlineLevel="2" x14ac:dyDescent="0.4">
      <c r="A3656" t="s">
        <v>2926</v>
      </c>
      <c r="B3656" s="60" t="s">
        <v>2999</v>
      </c>
      <c r="C3656" s="61">
        <v>274089.03999999998</v>
      </c>
      <c r="D3656" t="s">
        <v>48</v>
      </c>
    </row>
    <row r="3657" spans="1:4" outlineLevel="2" x14ac:dyDescent="0.4">
      <c r="A3657" t="s">
        <v>2926</v>
      </c>
      <c r="B3657" s="60" t="s">
        <v>3000</v>
      </c>
      <c r="C3657" s="61">
        <v>326859.42</v>
      </c>
      <c r="D3657" t="s">
        <v>751</v>
      </c>
    </row>
    <row r="3658" spans="1:4" outlineLevel="2" x14ac:dyDescent="0.4">
      <c r="A3658" t="s">
        <v>2926</v>
      </c>
      <c r="B3658" s="60" t="s">
        <v>3001</v>
      </c>
      <c r="C3658" s="61">
        <v>423714.97</v>
      </c>
      <c r="D3658" t="s">
        <v>8</v>
      </c>
    </row>
    <row r="3659" spans="1:4" outlineLevel="2" x14ac:dyDescent="0.4">
      <c r="A3659" t="s">
        <v>2926</v>
      </c>
      <c r="B3659" s="60" t="s">
        <v>6756</v>
      </c>
      <c r="C3659" s="61">
        <v>556446.16</v>
      </c>
      <c r="D3659" t="s">
        <v>43</v>
      </c>
    </row>
    <row r="3660" spans="1:4" outlineLevel="2" x14ac:dyDescent="0.4">
      <c r="A3660" t="s">
        <v>2926</v>
      </c>
      <c r="B3660" s="60" t="s">
        <v>3002</v>
      </c>
      <c r="C3660" s="61">
        <v>272818.14</v>
      </c>
      <c r="D3660" t="s">
        <v>110</v>
      </c>
    </row>
    <row r="3661" spans="1:4" outlineLevel="2" x14ac:dyDescent="0.4">
      <c r="A3661" t="s">
        <v>2926</v>
      </c>
      <c r="B3661" s="60" t="s">
        <v>3003</v>
      </c>
      <c r="C3661" s="61">
        <v>559174.24</v>
      </c>
      <c r="D3661" t="s">
        <v>62</v>
      </c>
    </row>
    <row r="3662" spans="1:4" outlineLevel="2" x14ac:dyDescent="0.4">
      <c r="A3662" t="s">
        <v>2926</v>
      </c>
      <c r="B3662" s="60" t="s">
        <v>3004</v>
      </c>
      <c r="C3662" s="61">
        <v>2298199.4900000002</v>
      </c>
      <c r="D3662" t="s">
        <v>775</v>
      </c>
    </row>
    <row r="3663" spans="1:4" outlineLevel="2" x14ac:dyDescent="0.4">
      <c r="A3663" t="s">
        <v>2926</v>
      </c>
      <c r="B3663" s="60" t="s">
        <v>3005</v>
      </c>
      <c r="C3663" s="61">
        <v>2816247.45</v>
      </c>
      <c r="D3663" t="s">
        <v>102</v>
      </c>
    </row>
    <row r="3664" spans="1:4" outlineLevel="2" x14ac:dyDescent="0.4">
      <c r="A3664" t="s">
        <v>2926</v>
      </c>
      <c r="B3664" s="60" t="s">
        <v>3006</v>
      </c>
      <c r="C3664" s="61">
        <v>453038.5</v>
      </c>
      <c r="D3664" t="s">
        <v>114</v>
      </c>
    </row>
    <row r="3665" spans="1:4" outlineLevel="2" x14ac:dyDescent="0.4">
      <c r="A3665" t="s">
        <v>2926</v>
      </c>
      <c r="B3665" s="60" t="s">
        <v>3007</v>
      </c>
      <c r="C3665" s="61">
        <v>2204565.7000000002</v>
      </c>
      <c r="D3665" t="s">
        <v>257</v>
      </c>
    </row>
    <row r="3666" spans="1:4" outlineLevel="2" x14ac:dyDescent="0.4">
      <c r="A3666" t="s">
        <v>2926</v>
      </c>
      <c r="B3666" s="60" t="s">
        <v>3008</v>
      </c>
      <c r="C3666" s="61">
        <v>127560861.54000001</v>
      </c>
      <c r="D3666" t="s">
        <v>309</v>
      </c>
    </row>
    <row r="3667" spans="1:4" outlineLevel="2" x14ac:dyDescent="0.4">
      <c r="A3667" t="s">
        <v>2926</v>
      </c>
      <c r="B3667" s="60" t="s">
        <v>3009</v>
      </c>
      <c r="C3667" s="61">
        <v>888437.92</v>
      </c>
      <c r="D3667" t="s">
        <v>82</v>
      </c>
    </row>
    <row r="3668" spans="1:4" outlineLevel="2" x14ac:dyDescent="0.4">
      <c r="A3668" t="s">
        <v>2926</v>
      </c>
      <c r="B3668" s="60" t="s">
        <v>3010</v>
      </c>
      <c r="C3668" s="61">
        <v>2322022.91</v>
      </c>
      <c r="D3668" t="s">
        <v>26</v>
      </c>
    </row>
    <row r="3669" spans="1:4" outlineLevel="2" x14ac:dyDescent="0.4">
      <c r="A3669" t="s">
        <v>2926</v>
      </c>
      <c r="B3669" s="60" t="s">
        <v>3011</v>
      </c>
      <c r="C3669" s="61">
        <v>939118.94</v>
      </c>
      <c r="D3669" t="s">
        <v>255</v>
      </c>
    </row>
    <row r="3670" spans="1:4" outlineLevel="2" x14ac:dyDescent="0.4">
      <c r="A3670" t="s">
        <v>2926</v>
      </c>
      <c r="B3670" s="60" t="s">
        <v>3012</v>
      </c>
      <c r="C3670" s="61">
        <v>1484368.05</v>
      </c>
      <c r="D3670" t="s">
        <v>26</v>
      </c>
    </row>
    <row r="3671" spans="1:4" outlineLevel="2" x14ac:dyDescent="0.4">
      <c r="A3671" t="s">
        <v>2926</v>
      </c>
      <c r="B3671" s="60" t="s">
        <v>3013</v>
      </c>
      <c r="C3671" s="61">
        <v>4004019.37</v>
      </c>
      <c r="D3671" t="s">
        <v>257</v>
      </c>
    </row>
    <row r="3672" spans="1:4" outlineLevel="2" x14ac:dyDescent="0.4">
      <c r="A3672" t="s">
        <v>2926</v>
      </c>
      <c r="B3672" s="60" t="s">
        <v>3014</v>
      </c>
      <c r="C3672" s="61">
        <v>2164880.9500000002</v>
      </c>
      <c r="D3672" t="s">
        <v>19</v>
      </c>
    </row>
    <row r="3673" spans="1:4" outlineLevel="2" x14ac:dyDescent="0.4">
      <c r="A3673" t="s">
        <v>2926</v>
      </c>
      <c r="B3673" s="60" t="s">
        <v>3015</v>
      </c>
      <c r="C3673" s="61">
        <v>813361.7</v>
      </c>
      <c r="D3673" t="s">
        <v>140</v>
      </c>
    </row>
    <row r="3674" spans="1:4" outlineLevel="2" x14ac:dyDescent="0.4">
      <c r="A3674" t="s">
        <v>2926</v>
      </c>
      <c r="B3674" s="60" t="s">
        <v>3016</v>
      </c>
      <c r="C3674" s="61">
        <v>396789.78</v>
      </c>
      <c r="D3674" t="s">
        <v>43</v>
      </c>
    </row>
    <row r="3675" spans="1:4" outlineLevel="2" x14ac:dyDescent="0.4">
      <c r="A3675" t="s">
        <v>2926</v>
      </c>
      <c r="B3675" s="60" t="s">
        <v>3017</v>
      </c>
      <c r="C3675" s="61">
        <v>8720295.1600000001</v>
      </c>
      <c r="D3675" t="s">
        <v>5</v>
      </c>
    </row>
    <row r="3676" spans="1:4" outlineLevel="2" x14ac:dyDescent="0.4">
      <c r="A3676" t="s">
        <v>2926</v>
      </c>
      <c r="B3676" s="60" t="s">
        <v>3018</v>
      </c>
      <c r="C3676" s="61">
        <v>694904.74</v>
      </c>
      <c r="D3676" t="s">
        <v>167</v>
      </c>
    </row>
    <row r="3677" spans="1:4" outlineLevel="2" x14ac:dyDescent="0.4">
      <c r="A3677" t="s">
        <v>2926</v>
      </c>
      <c r="B3677" s="60" t="s">
        <v>3019</v>
      </c>
      <c r="C3677" s="61">
        <v>2896712.17</v>
      </c>
      <c r="D3677" t="s">
        <v>19</v>
      </c>
    </row>
    <row r="3678" spans="1:4" outlineLevel="2" x14ac:dyDescent="0.4">
      <c r="A3678" t="s">
        <v>2926</v>
      </c>
      <c r="B3678" s="60" t="s">
        <v>3020</v>
      </c>
      <c r="C3678" s="61">
        <v>19346487.34</v>
      </c>
      <c r="D3678" t="s">
        <v>309</v>
      </c>
    </row>
    <row r="3679" spans="1:4" outlineLevel="2" x14ac:dyDescent="0.4">
      <c r="A3679" t="s">
        <v>2926</v>
      </c>
      <c r="B3679" s="60" t="s">
        <v>3021</v>
      </c>
      <c r="C3679" s="61">
        <v>8086275.2000000002</v>
      </c>
      <c r="D3679" t="s">
        <v>314</v>
      </c>
    </row>
    <row r="3680" spans="1:4" outlineLevel="2" x14ac:dyDescent="0.4">
      <c r="A3680" t="s">
        <v>2926</v>
      </c>
      <c r="B3680" s="60" t="s">
        <v>3022</v>
      </c>
      <c r="C3680" s="61">
        <v>1295016.5</v>
      </c>
      <c r="D3680" t="s">
        <v>12</v>
      </c>
    </row>
    <row r="3681" spans="1:4" outlineLevel="2" x14ac:dyDescent="0.4">
      <c r="A3681" t="s">
        <v>2926</v>
      </c>
      <c r="B3681" s="60" t="s">
        <v>3023</v>
      </c>
      <c r="C3681" s="61">
        <v>484491.76</v>
      </c>
      <c r="D3681" t="s">
        <v>26</v>
      </c>
    </row>
    <row r="3682" spans="1:4" outlineLevel="2" x14ac:dyDescent="0.4">
      <c r="A3682" t="s">
        <v>2926</v>
      </c>
      <c r="B3682" s="60" t="s">
        <v>3024</v>
      </c>
      <c r="C3682" s="61">
        <v>1543872.48</v>
      </c>
      <c r="D3682" t="s">
        <v>130</v>
      </c>
    </row>
    <row r="3683" spans="1:4" outlineLevel="2" x14ac:dyDescent="0.4">
      <c r="A3683" t="s">
        <v>2926</v>
      </c>
      <c r="B3683" s="60" t="s">
        <v>3025</v>
      </c>
      <c r="C3683" s="61">
        <v>3698073.34</v>
      </c>
      <c r="D3683" t="s">
        <v>5</v>
      </c>
    </row>
    <row r="3684" spans="1:4" outlineLevel="2" x14ac:dyDescent="0.4">
      <c r="A3684" t="s">
        <v>2926</v>
      </c>
      <c r="B3684" s="60" t="s">
        <v>3026</v>
      </c>
      <c r="C3684" s="61">
        <v>676672.15</v>
      </c>
      <c r="D3684" t="s">
        <v>162</v>
      </c>
    </row>
    <row r="3685" spans="1:4" outlineLevel="1" x14ac:dyDescent="0.4">
      <c r="A3685" s="71" t="s">
        <v>3027</v>
      </c>
      <c r="B3685" s="72"/>
      <c r="C3685" s="73">
        <f>SUBTOTAL(9,C3579:C3684)</f>
        <v>319675013.83999991</v>
      </c>
      <c r="D3685" s="74"/>
    </row>
    <row r="3686" spans="1:4" outlineLevel="1" x14ac:dyDescent="0.4">
      <c r="A3686" s="5"/>
    </row>
    <row r="3687" spans="1:4" outlineLevel="2" x14ac:dyDescent="0.4">
      <c r="A3687" t="s">
        <v>3028</v>
      </c>
      <c r="B3687" s="60" t="s">
        <v>3029</v>
      </c>
      <c r="C3687" s="61">
        <v>2510.7800000000002</v>
      </c>
      <c r="D3687" t="s">
        <v>51</v>
      </c>
    </row>
    <row r="3688" spans="1:4" outlineLevel="2" x14ac:dyDescent="0.4">
      <c r="A3688" t="s">
        <v>3028</v>
      </c>
      <c r="B3688" s="60" t="s">
        <v>3030</v>
      </c>
      <c r="C3688" s="61">
        <v>781894.9</v>
      </c>
      <c r="D3688" t="s">
        <v>45</v>
      </c>
    </row>
    <row r="3689" spans="1:4" outlineLevel="2" x14ac:dyDescent="0.4">
      <c r="A3689" t="s">
        <v>3028</v>
      </c>
      <c r="B3689" s="60" t="s">
        <v>3031</v>
      </c>
      <c r="C3689" s="61">
        <v>383700.02</v>
      </c>
      <c r="D3689" t="s">
        <v>43</v>
      </c>
    </row>
    <row r="3690" spans="1:4" outlineLevel="2" x14ac:dyDescent="0.4">
      <c r="A3690" t="s">
        <v>3028</v>
      </c>
      <c r="B3690" s="60" t="s">
        <v>3032</v>
      </c>
      <c r="C3690" s="61">
        <v>3508920.26</v>
      </c>
      <c r="D3690" t="s">
        <v>82</v>
      </c>
    </row>
    <row r="3691" spans="1:4" outlineLevel="2" x14ac:dyDescent="0.4">
      <c r="A3691" t="s">
        <v>3028</v>
      </c>
      <c r="B3691" s="60" t="s">
        <v>6757</v>
      </c>
      <c r="C3691" s="61">
        <v>59565.03</v>
      </c>
      <c r="D3691" t="s">
        <v>54</v>
      </c>
    </row>
    <row r="3692" spans="1:4" outlineLevel="2" x14ac:dyDescent="0.4">
      <c r="A3692" t="s">
        <v>3028</v>
      </c>
      <c r="B3692" s="60" t="s">
        <v>3033</v>
      </c>
      <c r="C3692" s="61">
        <v>19591665.550000001</v>
      </c>
      <c r="D3692" t="s">
        <v>40</v>
      </c>
    </row>
    <row r="3693" spans="1:4" outlineLevel="2" x14ac:dyDescent="0.4">
      <c r="A3693" t="s">
        <v>3028</v>
      </c>
      <c r="B3693" s="60" t="s">
        <v>3034</v>
      </c>
      <c r="C3693" s="61">
        <v>119721.57</v>
      </c>
      <c r="D3693" t="s">
        <v>162</v>
      </c>
    </row>
    <row r="3694" spans="1:4" outlineLevel="2" x14ac:dyDescent="0.4">
      <c r="A3694" t="s">
        <v>3028</v>
      </c>
      <c r="B3694" s="60" t="s">
        <v>3035</v>
      </c>
      <c r="C3694" s="61">
        <v>18442237.850000001</v>
      </c>
      <c r="D3694" t="s">
        <v>19</v>
      </c>
    </row>
    <row r="3695" spans="1:4" outlineLevel="2" x14ac:dyDescent="0.4">
      <c r="A3695" t="s">
        <v>3028</v>
      </c>
      <c r="B3695" s="60" t="s">
        <v>3036</v>
      </c>
      <c r="C3695" s="61">
        <v>207240.13</v>
      </c>
      <c r="D3695" t="s">
        <v>21</v>
      </c>
    </row>
    <row r="3696" spans="1:4" outlineLevel="2" x14ac:dyDescent="0.4">
      <c r="A3696" t="s">
        <v>3028</v>
      </c>
      <c r="B3696" s="60" t="s">
        <v>3037</v>
      </c>
      <c r="C3696" s="61">
        <v>182794.66</v>
      </c>
      <c r="D3696" t="s">
        <v>138</v>
      </c>
    </row>
    <row r="3697" spans="1:4" outlineLevel="2" x14ac:dyDescent="0.4">
      <c r="A3697" t="s">
        <v>3028</v>
      </c>
      <c r="B3697" s="60" t="s">
        <v>3038</v>
      </c>
      <c r="C3697" s="61">
        <v>39374840.240000002</v>
      </c>
      <c r="D3697" t="s">
        <v>5</v>
      </c>
    </row>
    <row r="3698" spans="1:4" outlineLevel="2" x14ac:dyDescent="0.4">
      <c r="A3698" t="s">
        <v>3028</v>
      </c>
      <c r="B3698" s="60" t="s">
        <v>3039</v>
      </c>
      <c r="C3698" s="61">
        <v>2464240.9500000002</v>
      </c>
      <c r="D3698" t="s">
        <v>5</v>
      </c>
    </row>
    <row r="3699" spans="1:4" outlineLevel="2" x14ac:dyDescent="0.4">
      <c r="A3699" t="s">
        <v>3028</v>
      </c>
      <c r="B3699" s="60" t="s">
        <v>3040</v>
      </c>
      <c r="C3699" s="61">
        <v>25389297.859999999</v>
      </c>
      <c r="D3699" t="s">
        <v>5</v>
      </c>
    </row>
    <row r="3700" spans="1:4" outlineLevel="2" x14ac:dyDescent="0.4">
      <c r="A3700" t="s">
        <v>3028</v>
      </c>
      <c r="B3700" s="60" t="s">
        <v>3041</v>
      </c>
      <c r="C3700" s="61">
        <v>817364.24</v>
      </c>
      <c r="D3700" t="s">
        <v>5</v>
      </c>
    </row>
    <row r="3701" spans="1:4" outlineLevel="2" x14ac:dyDescent="0.4">
      <c r="A3701" t="s">
        <v>3028</v>
      </c>
      <c r="B3701" s="60" t="s">
        <v>3042</v>
      </c>
      <c r="C3701" s="61">
        <v>1864837.16</v>
      </c>
      <c r="D3701" t="s">
        <v>5</v>
      </c>
    </row>
    <row r="3702" spans="1:4" outlineLevel="2" x14ac:dyDescent="0.4">
      <c r="A3702" t="s">
        <v>3028</v>
      </c>
      <c r="B3702" s="60" t="s">
        <v>3043</v>
      </c>
      <c r="C3702" s="61">
        <v>287441.68</v>
      </c>
      <c r="D3702" t="s">
        <v>38</v>
      </c>
    </row>
    <row r="3703" spans="1:4" outlineLevel="2" x14ac:dyDescent="0.4">
      <c r="A3703" t="s">
        <v>3028</v>
      </c>
      <c r="B3703" s="60" t="s">
        <v>3044</v>
      </c>
      <c r="C3703" s="61">
        <v>3835133.49</v>
      </c>
      <c r="D3703" t="s">
        <v>38</v>
      </c>
    </row>
    <row r="3704" spans="1:4" outlineLevel="2" x14ac:dyDescent="0.4">
      <c r="A3704" t="s">
        <v>3028</v>
      </c>
      <c r="B3704" s="60" t="s">
        <v>3045</v>
      </c>
      <c r="C3704" s="61">
        <v>4027983.51</v>
      </c>
      <c r="D3704" t="s">
        <v>11</v>
      </c>
    </row>
    <row r="3705" spans="1:4" outlineLevel="2" x14ac:dyDescent="0.4">
      <c r="A3705" t="s">
        <v>3028</v>
      </c>
      <c r="B3705" s="60" t="s">
        <v>3046</v>
      </c>
      <c r="C3705" s="61">
        <v>3639924.83</v>
      </c>
      <c r="D3705" t="s">
        <v>269</v>
      </c>
    </row>
    <row r="3706" spans="1:4" outlineLevel="2" x14ac:dyDescent="0.4">
      <c r="A3706" t="s">
        <v>3028</v>
      </c>
      <c r="B3706" s="60" t="s">
        <v>3047</v>
      </c>
      <c r="C3706" s="61">
        <v>188519.77</v>
      </c>
      <c r="D3706" t="s">
        <v>33</v>
      </c>
    </row>
    <row r="3707" spans="1:4" outlineLevel="2" x14ac:dyDescent="0.4">
      <c r="A3707" t="s">
        <v>3028</v>
      </c>
      <c r="B3707" s="60" t="s">
        <v>3048</v>
      </c>
      <c r="C3707" s="61">
        <v>223683.05</v>
      </c>
      <c r="D3707" t="s">
        <v>255</v>
      </c>
    </row>
    <row r="3708" spans="1:4" outlineLevel="2" x14ac:dyDescent="0.4">
      <c r="A3708" t="s">
        <v>3028</v>
      </c>
      <c r="B3708" s="60" t="s">
        <v>3049</v>
      </c>
      <c r="C3708" s="61">
        <v>91603.09</v>
      </c>
      <c r="D3708" t="s">
        <v>38</v>
      </c>
    </row>
    <row r="3709" spans="1:4" outlineLevel="2" x14ac:dyDescent="0.4">
      <c r="A3709" t="s">
        <v>3028</v>
      </c>
      <c r="B3709" s="60" t="s">
        <v>3050</v>
      </c>
      <c r="C3709" s="61">
        <v>857198.51</v>
      </c>
      <c r="D3709" t="s">
        <v>48</v>
      </c>
    </row>
    <row r="3710" spans="1:4" outlineLevel="2" x14ac:dyDescent="0.4">
      <c r="A3710" t="s">
        <v>3028</v>
      </c>
      <c r="B3710" s="60" t="s">
        <v>3051</v>
      </c>
      <c r="C3710" s="61">
        <v>6678514.9299999997</v>
      </c>
      <c r="D3710" t="s">
        <v>30</v>
      </c>
    </row>
    <row r="3711" spans="1:4" outlineLevel="2" x14ac:dyDescent="0.4">
      <c r="A3711" t="s">
        <v>3028</v>
      </c>
      <c r="B3711" s="60" t="s">
        <v>3052</v>
      </c>
      <c r="C3711" s="61">
        <v>93388.83</v>
      </c>
      <c r="D3711" t="s">
        <v>200</v>
      </c>
    </row>
    <row r="3712" spans="1:4" outlineLevel="2" x14ac:dyDescent="0.4">
      <c r="A3712" t="s">
        <v>3028</v>
      </c>
      <c r="B3712" s="60" t="s">
        <v>3053</v>
      </c>
      <c r="C3712" s="61">
        <v>3978072.08</v>
      </c>
      <c r="D3712" t="s">
        <v>45</v>
      </c>
    </row>
    <row r="3713" spans="1:4" outlineLevel="2" x14ac:dyDescent="0.4">
      <c r="A3713" t="s">
        <v>3028</v>
      </c>
      <c r="B3713" s="60" t="s">
        <v>3054</v>
      </c>
      <c r="C3713" s="61">
        <v>378097.7</v>
      </c>
      <c r="D3713" t="s">
        <v>11</v>
      </c>
    </row>
    <row r="3714" spans="1:4" outlineLevel="2" x14ac:dyDescent="0.4">
      <c r="A3714" t="s">
        <v>3028</v>
      </c>
      <c r="B3714" s="60" t="s">
        <v>3055</v>
      </c>
      <c r="C3714" s="61">
        <v>425016.02</v>
      </c>
      <c r="D3714" t="s">
        <v>162</v>
      </c>
    </row>
    <row r="3715" spans="1:4" outlineLevel="2" x14ac:dyDescent="0.4">
      <c r="A3715" t="s">
        <v>3028</v>
      </c>
      <c r="B3715" s="60" t="s">
        <v>3056</v>
      </c>
      <c r="C3715" s="61">
        <v>5363670.08</v>
      </c>
      <c r="D3715" t="s">
        <v>82</v>
      </c>
    </row>
    <row r="3716" spans="1:4" outlineLevel="2" x14ac:dyDescent="0.4">
      <c r="A3716" t="s">
        <v>3028</v>
      </c>
      <c r="B3716" s="60" t="s">
        <v>3057</v>
      </c>
      <c r="C3716" s="61">
        <v>80788.72</v>
      </c>
      <c r="D3716" t="s">
        <v>82</v>
      </c>
    </row>
    <row r="3717" spans="1:4" outlineLevel="2" x14ac:dyDescent="0.4">
      <c r="A3717" t="s">
        <v>3028</v>
      </c>
      <c r="B3717" s="60" t="s">
        <v>3058</v>
      </c>
      <c r="C3717" s="61">
        <v>142499.28</v>
      </c>
      <c r="D3717" t="s">
        <v>82</v>
      </c>
    </row>
    <row r="3718" spans="1:4" outlineLevel="2" x14ac:dyDescent="0.4">
      <c r="A3718" t="s">
        <v>3028</v>
      </c>
      <c r="B3718" s="60" t="s">
        <v>3059</v>
      </c>
      <c r="C3718" s="61">
        <v>86900.27</v>
      </c>
      <c r="D3718" t="s">
        <v>33</v>
      </c>
    </row>
    <row r="3719" spans="1:4" outlineLevel="2" x14ac:dyDescent="0.4">
      <c r="A3719" t="s">
        <v>3028</v>
      </c>
      <c r="B3719" s="60" t="s">
        <v>3060</v>
      </c>
      <c r="C3719" s="61">
        <v>143479.84</v>
      </c>
      <c r="D3719" t="s">
        <v>19</v>
      </c>
    </row>
    <row r="3720" spans="1:4" outlineLevel="2" x14ac:dyDescent="0.4">
      <c r="A3720" t="s">
        <v>3028</v>
      </c>
      <c r="B3720" s="60" t="s">
        <v>3061</v>
      </c>
      <c r="C3720" s="61">
        <v>3833885.34</v>
      </c>
      <c r="D3720" t="s">
        <v>85</v>
      </c>
    </row>
    <row r="3721" spans="1:4" outlineLevel="2" x14ac:dyDescent="0.4">
      <c r="A3721" t="s">
        <v>3028</v>
      </c>
      <c r="B3721" s="60" t="s">
        <v>3062</v>
      </c>
      <c r="C3721" s="61">
        <v>138433.04</v>
      </c>
      <c r="D3721" t="s">
        <v>26</v>
      </c>
    </row>
    <row r="3722" spans="1:4" outlineLevel="2" x14ac:dyDescent="0.4">
      <c r="A3722" t="s">
        <v>3028</v>
      </c>
      <c r="B3722" s="60" t="s">
        <v>3063</v>
      </c>
      <c r="C3722" s="61">
        <v>22289338.059999999</v>
      </c>
      <c r="D3722" t="s">
        <v>45</v>
      </c>
    </row>
    <row r="3723" spans="1:4" outlineLevel="2" x14ac:dyDescent="0.4">
      <c r="A3723" t="s">
        <v>3028</v>
      </c>
      <c r="B3723" s="60" t="s">
        <v>3064</v>
      </c>
      <c r="C3723" s="61">
        <v>149712.73000000001</v>
      </c>
      <c r="D3723" t="s">
        <v>19</v>
      </c>
    </row>
    <row r="3724" spans="1:4" outlineLevel="2" x14ac:dyDescent="0.4">
      <c r="A3724" t="s">
        <v>3028</v>
      </c>
      <c r="B3724" s="60" t="s">
        <v>3065</v>
      </c>
      <c r="C3724" s="61">
        <v>13743717.689999999</v>
      </c>
      <c r="D3724" t="s">
        <v>18</v>
      </c>
    </row>
    <row r="3725" spans="1:4" outlineLevel="2" x14ac:dyDescent="0.4">
      <c r="A3725" t="s">
        <v>3028</v>
      </c>
      <c r="B3725" s="60" t="s">
        <v>3066</v>
      </c>
      <c r="C3725" s="61">
        <v>316460.44</v>
      </c>
      <c r="D3725" t="s">
        <v>53</v>
      </c>
    </row>
    <row r="3726" spans="1:4" outlineLevel="2" x14ac:dyDescent="0.4">
      <c r="A3726" t="s">
        <v>3028</v>
      </c>
      <c r="B3726" s="60" t="s">
        <v>3067</v>
      </c>
      <c r="C3726" s="61">
        <v>233947.87</v>
      </c>
      <c r="D3726" t="s">
        <v>16</v>
      </c>
    </row>
    <row r="3727" spans="1:4" outlineLevel="2" x14ac:dyDescent="0.4">
      <c r="A3727" t="s">
        <v>3028</v>
      </c>
      <c r="B3727" s="60" t="s">
        <v>3068</v>
      </c>
      <c r="C3727" s="61">
        <v>31691.88</v>
      </c>
      <c r="D3727" t="s">
        <v>11</v>
      </c>
    </row>
    <row r="3728" spans="1:4" outlineLevel="2" x14ac:dyDescent="0.4">
      <c r="A3728" t="s">
        <v>3028</v>
      </c>
      <c r="B3728" s="60" t="s">
        <v>3069</v>
      </c>
      <c r="C3728" s="61">
        <v>60508.23</v>
      </c>
      <c r="D3728" t="s">
        <v>5</v>
      </c>
    </row>
    <row r="3729" spans="1:4" outlineLevel="2" x14ac:dyDescent="0.4">
      <c r="A3729" t="s">
        <v>3028</v>
      </c>
      <c r="B3729" s="60" t="s">
        <v>3070</v>
      </c>
      <c r="C3729" s="61">
        <v>4076704.35</v>
      </c>
      <c r="D3729" t="s">
        <v>26</v>
      </c>
    </row>
    <row r="3730" spans="1:4" outlineLevel="2" x14ac:dyDescent="0.4">
      <c r="A3730" t="s">
        <v>3028</v>
      </c>
      <c r="B3730" s="60" t="s">
        <v>3071</v>
      </c>
      <c r="C3730" s="61">
        <v>172087.66</v>
      </c>
      <c r="D3730" t="s">
        <v>11</v>
      </c>
    </row>
    <row r="3731" spans="1:4" outlineLevel="2" x14ac:dyDescent="0.4">
      <c r="A3731" t="s">
        <v>3028</v>
      </c>
      <c r="B3731" s="60" t="s">
        <v>3072</v>
      </c>
      <c r="C3731" s="61">
        <v>294119.65000000002</v>
      </c>
      <c r="D3731" t="s">
        <v>138</v>
      </c>
    </row>
    <row r="3732" spans="1:4" outlineLevel="2" x14ac:dyDescent="0.4">
      <c r="A3732" t="s">
        <v>3028</v>
      </c>
      <c r="B3732" s="60" t="s">
        <v>3073</v>
      </c>
      <c r="C3732" s="61">
        <v>100488.82</v>
      </c>
      <c r="D3732" t="s">
        <v>35</v>
      </c>
    </row>
    <row r="3733" spans="1:4" outlineLevel="2" x14ac:dyDescent="0.4">
      <c r="A3733" t="s">
        <v>3028</v>
      </c>
      <c r="B3733" s="60" t="s">
        <v>3074</v>
      </c>
      <c r="C3733" s="61">
        <v>777966.33</v>
      </c>
      <c r="D3733" t="s">
        <v>51</v>
      </c>
    </row>
    <row r="3734" spans="1:4" outlineLevel="2" x14ac:dyDescent="0.4">
      <c r="A3734" t="s">
        <v>3028</v>
      </c>
      <c r="B3734" s="60" t="s">
        <v>3075</v>
      </c>
      <c r="C3734" s="61">
        <v>47868.26</v>
      </c>
      <c r="D3734" t="s">
        <v>54</v>
      </c>
    </row>
    <row r="3735" spans="1:4" outlineLevel="2" x14ac:dyDescent="0.4">
      <c r="A3735" t="s">
        <v>3028</v>
      </c>
      <c r="B3735" s="60" t="s">
        <v>3076</v>
      </c>
      <c r="C3735" s="61">
        <v>55937.82</v>
      </c>
      <c r="D3735" t="s">
        <v>200</v>
      </c>
    </row>
    <row r="3736" spans="1:4" outlineLevel="2" x14ac:dyDescent="0.4">
      <c r="A3736" t="s">
        <v>3028</v>
      </c>
      <c r="B3736" s="60" t="s">
        <v>3077</v>
      </c>
      <c r="C3736" s="61">
        <v>2659341.83</v>
      </c>
      <c r="D3736" t="s">
        <v>30</v>
      </c>
    </row>
    <row r="3737" spans="1:4" outlineLevel="2" x14ac:dyDescent="0.4">
      <c r="A3737" t="s">
        <v>3028</v>
      </c>
      <c r="B3737" s="60" t="s">
        <v>3078</v>
      </c>
      <c r="C3737" s="61">
        <v>101613.16</v>
      </c>
      <c r="D3737" t="s">
        <v>130</v>
      </c>
    </row>
    <row r="3738" spans="1:4" outlineLevel="2" x14ac:dyDescent="0.4">
      <c r="A3738" t="s">
        <v>3028</v>
      </c>
      <c r="B3738" s="60" t="s">
        <v>3079</v>
      </c>
      <c r="C3738" s="61">
        <v>24426.6</v>
      </c>
      <c r="D3738" t="s">
        <v>82</v>
      </c>
    </row>
    <row r="3739" spans="1:4" outlineLevel="2" x14ac:dyDescent="0.4">
      <c r="A3739" t="s">
        <v>3028</v>
      </c>
      <c r="B3739" s="60" t="s">
        <v>3080</v>
      </c>
      <c r="C3739" s="61">
        <v>79706.94</v>
      </c>
      <c r="D3739" t="s">
        <v>85</v>
      </c>
    </row>
    <row r="3740" spans="1:4" outlineLevel="2" x14ac:dyDescent="0.4">
      <c r="A3740" t="s">
        <v>3028</v>
      </c>
      <c r="B3740" s="60" t="s">
        <v>3081</v>
      </c>
      <c r="C3740" s="61">
        <v>66749.429999999993</v>
      </c>
      <c r="D3740" t="s">
        <v>62</v>
      </c>
    </row>
    <row r="3741" spans="1:4" outlineLevel="2" x14ac:dyDescent="0.4">
      <c r="A3741" t="s">
        <v>3028</v>
      </c>
      <c r="B3741" s="60" t="s">
        <v>3082</v>
      </c>
      <c r="C3741" s="61">
        <v>111307.81</v>
      </c>
      <c r="D3741" t="s">
        <v>51</v>
      </c>
    </row>
    <row r="3742" spans="1:4" outlineLevel="2" x14ac:dyDescent="0.4">
      <c r="A3742" t="s">
        <v>3028</v>
      </c>
      <c r="B3742" s="60" t="s">
        <v>3083</v>
      </c>
      <c r="C3742" s="61">
        <v>3179634.18</v>
      </c>
      <c r="D3742" t="s">
        <v>45</v>
      </c>
    </row>
    <row r="3743" spans="1:4" outlineLevel="2" x14ac:dyDescent="0.4">
      <c r="A3743" t="s">
        <v>3028</v>
      </c>
      <c r="B3743" s="60" t="s">
        <v>3084</v>
      </c>
      <c r="C3743" s="61">
        <v>114174.7</v>
      </c>
      <c r="D3743" t="s">
        <v>82</v>
      </c>
    </row>
    <row r="3744" spans="1:4" outlineLevel="2" x14ac:dyDescent="0.4">
      <c r="A3744" t="s">
        <v>3028</v>
      </c>
      <c r="B3744" s="60" t="s">
        <v>3085</v>
      </c>
      <c r="C3744" s="61">
        <v>1561042.92</v>
      </c>
      <c r="D3744" t="s">
        <v>282</v>
      </c>
    </row>
    <row r="3745" spans="1:4" outlineLevel="2" x14ac:dyDescent="0.4">
      <c r="A3745" t="s">
        <v>3028</v>
      </c>
      <c r="B3745" s="60" t="s">
        <v>3086</v>
      </c>
      <c r="C3745" s="61">
        <v>77772.53</v>
      </c>
      <c r="D3745" t="s">
        <v>145</v>
      </c>
    </row>
    <row r="3746" spans="1:4" outlineLevel="2" x14ac:dyDescent="0.4">
      <c r="A3746" t="s">
        <v>3028</v>
      </c>
      <c r="B3746" s="60" t="s">
        <v>3087</v>
      </c>
      <c r="C3746" s="61">
        <v>66470.5</v>
      </c>
      <c r="D3746" t="s">
        <v>255</v>
      </c>
    </row>
    <row r="3747" spans="1:4" outlineLevel="2" x14ac:dyDescent="0.4">
      <c r="A3747" t="s">
        <v>3028</v>
      </c>
      <c r="B3747" s="60" t="s">
        <v>3088</v>
      </c>
      <c r="C3747" s="61">
        <v>106006.65</v>
      </c>
      <c r="D3747" t="s">
        <v>250</v>
      </c>
    </row>
    <row r="3748" spans="1:4" outlineLevel="2" x14ac:dyDescent="0.4">
      <c r="A3748" t="s">
        <v>3028</v>
      </c>
      <c r="B3748" s="60" t="s">
        <v>3089</v>
      </c>
      <c r="C3748" s="61">
        <v>46024812.960000001</v>
      </c>
      <c r="D3748" t="s">
        <v>11</v>
      </c>
    </row>
    <row r="3749" spans="1:4" outlineLevel="2" x14ac:dyDescent="0.4">
      <c r="A3749" t="s">
        <v>3028</v>
      </c>
      <c r="B3749" s="60" t="s">
        <v>3090</v>
      </c>
      <c r="C3749" s="61">
        <v>66645.899999999994</v>
      </c>
      <c r="D3749" t="s">
        <v>43</v>
      </c>
    </row>
    <row r="3750" spans="1:4" outlineLevel="2" x14ac:dyDescent="0.4">
      <c r="A3750" t="s">
        <v>3028</v>
      </c>
      <c r="B3750" s="60" t="s">
        <v>3091</v>
      </c>
      <c r="C3750" s="61">
        <v>405673.72</v>
      </c>
      <c r="D3750" t="s">
        <v>5</v>
      </c>
    </row>
    <row r="3751" spans="1:4" outlineLevel="2" x14ac:dyDescent="0.4">
      <c r="A3751" t="s">
        <v>3028</v>
      </c>
      <c r="B3751" s="60" t="s">
        <v>3092</v>
      </c>
      <c r="C3751" s="61">
        <v>277259.58</v>
      </c>
      <c r="D3751" t="s">
        <v>48</v>
      </c>
    </row>
    <row r="3752" spans="1:4" outlineLevel="2" x14ac:dyDescent="0.4">
      <c r="A3752" t="s">
        <v>3028</v>
      </c>
      <c r="B3752" s="60" t="s">
        <v>3093</v>
      </c>
      <c r="C3752" s="61">
        <v>1391688.12</v>
      </c>
      <c r="D3752" t="s">
        <v>255</v>
      </c>
    </row>
    <row r="3753" spans="1:4" outlineLevel="1" x14ac:dyDescent="0.4">
      <c r="A3753" s="71" t="s">
        <v>3094</v>
      </c>
      <c r="B3753" s="72"/>
      <c r="C3753" s="73">
        <f>SUBTOTAL(9,C3687:C3752)</f>
        <v>246349942.58000001</v>
      </c>
      <c r="D3753" s="74"/>
    </row>
    <row r="3754" spans="1:4" outlineLevel="1" x14ac:dyDescent="0.4">
      <c r="A3754" s="5"/>
    </row>
    <row r="3755" spans="1:4" outlineLevel="2" x14ac:dyDescent="0.4">
      <c r="A3755" t="s">
        <v>3095</v>
      </c>
      <c r="B3755" s="60" t="s">
        <v>3096</v>
      </c>
      <c r="C3755" s="61">
        <v>534808.97</v>
      </c>
      <c r="D3755" t="s">
        <v>48</v>
      </c>
    </row>
    <row r="3756" spans="1:4" outlineLevel="2" x14ac:dyDescent="0.4">
      <c r="A3756" t="s">
        <v>3095</v>
      </c>
      <c r="B3756" s="60" t="s">
        <v>3097</v>
      </c>
      <c r="C3756" s="61">
        <v>324827.8</v>
      </c>
      <c r="D3756" t="s">
        <v>119</v>
      </c>
    </row>
    <row r="3757" spans="1:4" outlineLevel="2" x14ac:dyDescent="0.4">
      <c r="A3757" t="s">
        <v>3095</v>
      </c>
      <c r="B3757" s="60" t="s">
        <v>6758</v>
      </c>
      <c r="C3757" s="61">
        <v>41091.370000000003</v>
      </c>
      <c r="D3757" t="s">
        <v>51</v>
      </c>
    </row>
    <row r="3758" spans="1:4" outlineLevel="2" x14ac:dyDescent="0.4">
      <c r="A3758" t="s">
        <v>3095</v>
      </c>
      <c r="B3758" s="60" t="s">
        <v>6759</v>
      </c>
      <c r="C3758" s="61">
        <v>241395.4</v>
      </c>
      <c r="D3758" t="s">
        <v>21</v>
      </c>
    </row>
    <row r="3759" spans="1:4" outlineLevel="2" x14ac:dyDescent="0.4">
      <c r="A3759" t="s">
        <v>3095</v>
      </c>
      <c r="B3759" s="60" t="s">
        <v>3098</v>
      </c>
      <c r="C3759" s="61">
        <v>2707453.43</v>
      </c>
      <c r="D3759" t="s">
        <v>255</v>
      </c>
    </row>
    <row r="3760" spans="1:4" outlineLevel="2" x14ac:dyDescent="0.4">
      <c r="A3760" t="s">
        <v>3095</v>
      </c>
      <c r="B3760" s="60" t="s">
        <v>3099</v>
      </c>
      <c r="C3760" s="61">
        <v>71552.52</v>
      </c>
      <c r="D3760" t="s">
        <v>255</v>
      </c>
    </row>
    <row r="3761" spans="1:4" outlineLevel="2" x14ac:dyDescent="0.4">
      <c r="A3761" t="s">
        <v>3095</v>
      </c>
      <c r="B3761" s="60" t="s">
        <v>6760</v>
      </c>
      <c r="C3761" s="61">
        <v>62671.4</v>
      </c>
      <c r="D3761" t="s">
        <v>50</v>
      </c>
    </row>
    <row r="3762" spans="1:4" outlineLevel="2" x14ac:dyDescent="0.4">
      <c r="A3762" t="s">
        <v>3095</v>
      </c>
      <c r="B3762" s="60" t="s">
        <v>3100</v>
      </c>
      <c r="C3762" s="61">
        <v>98440.26</v>
      </c>
      <c r="D3762" t="s">
        <v>51</v>
      </c>
    </row>
    <row r="3763" spans="1:4" outlineLevel="2" x14ac:dyDescent="0.4">
      <c r="A3763" t="s">
        <v>3095</v>
      </c>
      <c r="B3763" s="60" t="s">
        <v>3101</v>
      </c>
      <c r="C3763" s="61">
        <v>8119297.9500000002</v>
      </c>
      <c r="D3763" t="s">
        <v>51</v>
      </c>
    </row>
    <row r="3764" spans="1:4" outlineLevel="2" x14ac:dyDescent="0.4">
      <c r="A3764" t="s">
        <v>3095</v>
      </c>
      <c r="B3764" s="60" t="s">
        <v>3102</v>
      </c>
      <c r="C3764" s="61">
        <v>14419920.970000001</v>
      </c>
      <c r="D3764" t="s">
        <v>255</v>
      </c>
    </row>
    <row r="3765" spans="1:4" outlineLevel="2" x14ac:dyDescent="0.4">
      <c r="A3765" t="s">
        <v>3095</v>
      </c>
      <c r="B3765" s="60" t="s">
        <v>6761</v>
      </c>
      <c r="C3765" s="61">
        <v>99018.07</v>
      </c>
      <c r="D3765" t="s">
        <v>54</v>
      </c>
    </row>
    <row r="3766" spans="1:4" outlineLevel="2" x14ac:dyDescent="0.4">
      <c r="A3766" t="s">
        <v>3095</v>
      </c>
      <c r="B3766" s="60" t="s">
        <v>3103</v>
      </c>
      <c r="C3766" s="61">
        <v>59780.87</v>
      </c>
      <c r="D3766" t="s">
        <v>50</v>
      </c>
    </row>
    <row r="3767" spans="1:4" outlineLevel="2" x14ac:dyDescent="0.4">
      <c r="A3767" t="s">
        <v>3095</v>
      </c>
      <c r="B3767" s="60" t="s">
        <v>3104</v>
      </c>
      <c r="C3767" s="61">
        <v>128997.34</v>
      </c>
      <c r="D3767" t="s">
        <v>140</v>
      </c>
    </row>
    <row r="3768" spans="1:4" outlineLevel="2" x14ac:dyDescent="0.4">
      <c r="A3768" t="s">
        <v>3095</v>
      </c>
      <c r="B3768" s="60" t="s">
        <v>3105</v>
      </c>
      <c r="C3768" s="61">
        <v>1388314.21</v>
      </c>
      <c r="D3768" t="s">
        <v>167</v>
      </c>
    </row>
    <row r="3769" spans="1:4" outlineLevel="2" x14ac:dyDescent="0.4">
      <c r="A3769" t="s">
        <v>3095</v>
      </c>
      <c r="B3769" s="60" t="s">
        <v>6762</v>
      </c>
      <c r="C3769" s="61">
        <v>223741.04</v>
      </c>
      <c r="D3769" t="s">
        <v>110</v>
      </c>
    </row>
    <row r="3770" spans="1:4" outlineLevel="2" x14ac:dyDescent="0.4">
      <c r="A3770" t="s">
        <v>3095</v>
      </c>
      <c r="B3770" s="60" t="s">
        <v>3106</v>
      </c>
      <c r="C3770" s="61">
        <v>587948.55000000005</v>
      </c>
      <c r="D3770" t="s">
        <v>35</v>
      </c>
    </row>
    <row r="3771" spans="1:4" outlineLevel="2" x14ac:dyDescent="0.4">
      <c r="A3771" t="s">
        <v>3095</v>
      </c>
      <c r="B3771" s="60" t="s">
        <v>3107</v>
      </c>
      <c r="C3771" s="61">
        <v>502546.59</v>
      </c>
      <c r="D3771" t="s">
        <v>18</v>
      </c>
    </row>
    <row r="3772" spans="1:4" outlineLevel="2" x14ac:dyDescent="0.4">
      <c r="A3772" t="s">
        <v>3095</v>
      </c>
      <c r="B3772" s="60" t="s">
        <v>3108</v>
      </c>
      <c r="C3772" s="61">
        <v>204762.92</v>
      </c>
      <c r="D3772" t="s">
        <v>200</v>
      </c>
    </row>
    <row r="3773" spans="1:4" outlineLevel="2" x14ac:dyDescent="0.4">
      <c r="A3773" t="s">
        <v>3095</v>
      </c>
      <c r="B3773" s="60" t="s">
        <v>6763</v>
      </c>
      <c r="C3773" s="61">
        <v>56921.07</v>
      </c>
      <c r="D3773" t="s">
        <v>85</v>
      </c>
    </row>
    <row r="3774" spans="1:4" outlineLevel="2" x14ac:dyDescent="0.4">
      <c r="A3774" t="s">
        <v>3095</v>
      </c>
      <c r="B3774" s="60" t="s">
        <v>3109</v>
      </c>
      <c r="C3774" s="61">
        <v>272763.74</v>
      </c>
      <c r="D3774" t="s">
        <v>85</v>
      </c>
    </row>
    <row r="3775" spans="1:4" outlineLevel="2" x14ac:dyDescent="0.4">
      <c r="A3775" t="s">
        <v>3095</v>
      </c>
      <c r="B3775" s="60" t="s">
        <v>3110</v>
      </c>
      <c r="C3775" s="61">
        <v>78223.62</v>
      </c>
      <c r="D3775" t="s">
        <v>775</v>
      </c>
    </row>
    <row r="3776" spans="1:4" outlineLevel="2" x14ac:dyDescent="0.4">
      <c r="A3776" t="s">
        <v>3095</v>
      </c>
      <c r="B3776" s="60" t="s">
        <v>3111</v>
      </c>
      <c r="C3776" s="61">
        <v>2633211.2999999998</v>
      </c>
      <c r="D3776" t="s">
        <v>43</v>
      </c>
    </row>
    <row r="3777" spans="1:4" outlineLevel="2" x14ac:dyDescent="0.4">
      <c r="A3777" t="s">
        <v>3095</v>
      </c>
      <c r="B3777" s="60" t="s">
        <v>3112</v>
      </c>
      <c r="C3777" s="61">
        <v>415712.92</v>
      </c>
      <c r="D3777" t="s">
        <v>51</v>
      </c>
    </row>
    <row r="3778" spans="1:4" outlineLevel="2" x14ac:dyDescent="0.4">
      <c r="A3778" t="s">
        <v>3095</v>
      </c>
      <c r="B3778" s="60" t="s">
        <v>3113</v>
      </c>
      <c r="C3778" s="61">
        <v>247355.53</v>
      </c>
      <c r="D3778" t="s">
        <v>62</v>
      </c>
    </row>
    <row r="3779" spans="1:4" outlineLevel="2" x14ac:dyDescent="0.4">
      <c r="A3779" t="s">
        <v>3095</v>
      </c>
      <c r="B3779" s="60" t="s">
        <v>6764</v>
      </c>
      <c r="C3779" s="61">
        <v>64106.46</v>
      </c>
      <c r="D3779" t="s">
        <v>110</v>
      </c>
    </row>
    <row r="3780" spans="1:4" outlineLevel="2" x14ac:dyDescent="0.4">
      <c r="A3780" t="s">
        <v>3095</v>
      </c>
      <c r="B3780" s="60" t="s">
        <v>3114</v>
      </c>
      <c r="C3780" s="61">
        <v>1388563.63</v>
      </c>
      <c r="D3780" t="s">
        <v>38</v>
      </c>
    </row>
    <row r="3781" spans="1:4" outlineLevel="2" x14ac:dyDescent="0.4">
      <c r="A3781" t="s">
        <v>3095</v>
      </c>
      <c r="B3781" s="60" t="s">
        <v>3115</v>
      </c>
      <c r="C3781" s="61">
        <v>651280.80000000005</v>
      </c>
      <c r="D3781" t="s">
        <v>54</v>
      </c>
    </row>
    <row r="3782" spans="1:4" outlineLevel="2" x14ac:dyDescent="0.4">
      <c r="A3782" t="s">
        <v>3095</v>
      </c>
      <c r="B3782" s="60" t="s">
        <v>6765</v>
      </c>
      <c r="C3782" s="61">
        <v>82105.06</v>
      </c>
      <c r="D3782" t="s">
        <v>54</v>
      </c>
    </row>
    <row r="3783" spans="1:4" outlineLevel="2" x14ac:dyDescent="0.4">
      <c r="A3783" t="s">
        <v>3095</v>
      </c>
      <c r="B3783" s="60" t="s">
        <v>3116</v>
      </c>
      <c r="C3783" s="61">
        <v>76947.94</v>
      </c>
      <c r="D3783" t="s">
        <v>28</v>
      </c>
    </row>
    <row r="3784" spans="1:4" outlineLevel="2" x14ac:dyDescent="0.4">
      <c r="A3784" t="s">
        <v>3095</v>
      </c>
      <c r="B3784" s="60" t="s">
        <v>3117</v>
      </c>
      <c r="C3784" s="61">
        <v>78159.78</v>
      </c>
      <c r="D3784" t="s">
        <v>18</v>
      </c>
    </row>
    <row r="3785" spans="1:4" outlineLevel="2" x14ac:dyDescent="0.4">
      <c r="A3785" t="s">
        <v>3095</v>
      </c>
      <c r="B3785" s="60" t="s">
        <v>3118</v>
      </c>
      <c r="C3785" s="61">
        <v>100188.23</v>
      </c>
      <c r="D3785" t="s">
        <v>48</v>
      </c>
    </row>
    <row r="3786" spans="1:4" outlineLevel="2" x14ac:dyDescent="0.4">
      <c r="A3786" t="s">
        <v>3095</v>
      </c>
      <c r="B3786" s="60" t="s">
        <v>3119</v>
      </c>
      <c r="C3786" s="61">
        <v>5629.38</v>
      </c>
      <c r="D3786" t="s">
        <v>5</v>
      </c>
    </row>
    <row r="3787" spans="1:4" outlineLevel="2" x14ac:dyDescent="0.4">
      <c r="A3787" t="s">
        <v>3095</v>
      </c>
      <c r="B3787" s="60" t="s">
        <v>3120</v>
      </c>
      <c r="C3787" s="61">
        <v>78254.02</v>
      </c>
      <c r="D3787" t="s">
        <v>54</v>
      </c>
    </row>
    <row r="3788" spans="1:4" outlineLevel="2" x14ac:dyDescent="0.4">
      <c r="A3788" t="s">
        <v>3095</v>
      </c>
      <c r="B3788" s="60" t="s">
        <v>3121</v>
      </c>
      <c r="C3788" s="61">
        <v>349759.1</v>
      </c>
      <c r="D3788" t="s">
        <v>33</v>
      </c>
    </row>
    <row r="3789" spans="1:4" outlineLevel="2" x14ac:dyDescent="0.4">
      <c r="A3789" t="s">
        <v>3095</v>
      </c>
      <c r="B3789" s="60" t="s">
        <v>3122</v>
      </c>
      <c r="C3789" s="61">
        <v>384910.6</v>
      </c>
      <c r="D3789" t="s">
        <v>243</v>
      </c>
    </row>
    <row r="3790" spans="1:4" outlineLevel="2" x14ac:dyDescent="0.4">
      <c r="A3790" t="s">
        <v>3095</v>
      </c>
      <c r="B3790" s="60" t="s">
        <v>3123</v>
      </c>
      <c r="C3790" s="61">
        <v>2081116.82</v>
      </c>
      <c r="D3790" t="s">
        <v>130</v>
      </c>
    </row>
    <row r="3791" spans="1:4" outlineLevel="2" x14ac:dyDescent="0.4">
      <c r="A3791" t="s">
        <v>3095</v>
      </c>
      <c r="B3791" s="60" t="s">
        <v>3124</v>
      </c>
      <c r="C3791" s="61">
        <v>525378.35</v>
      </c>
      <c r="D3791" t="s">
        <v>28</v>
      </c>
    </row>
    <row r="3792" spans="1:4" outlineLevel="2" x14ac:dyDescent="0.4">
      <c r="A3792" t="s">
        <v>3095</v>
      </c>
      <c r="B3792" s="60" t="s">
        <v>3125</v>
      </c>
      <c r="C3792" s="61">
        <v>15028.96</v>
      </c>
      <c r="D3792" t="s">
        <v>82</v>
      </c>
    </row>
    <row r="3793" spans="1:4" outlineLevel="2" x14ac:dyDescent="0.4">
      <c r="A3793" t="s">
        <v>3095</v>
      </c>
      <c r="B3793" s="60" t="s">
        <v>6766</v>
      </c>
      <c r="C3793" s="61">
        <v>130421.28</v>
      </c>
      <c r="D3793" t="s">
        <v>817</v>
      </c>
    </row>
    <row r="3794" spans="1:4" outlineLevel="2" x14ac:dyDescent="0.4">
      <c r="A3794" t="s">
        <v>3095</v>
      </c>
      <c r="B3794" s="60" t="s">
        <v>3126</v>
      </c>
      <c r="C3794" s="61">
        <v>4324998.0199999996</v>
      </c>
      <c r="D3794" t="s">
        <v>51</v>
      </c>
    </row>
    <row r="3795" spans="1:4" outlineLevel="2" x14ac:dyDescent="0.4">
      <c r="A3795" t="s">
        <v>3095</v>
      </c>
      <c r="B3795" s="60" t="s">
        <v>3127</v>
      </c>
      <c r="C3795" s="61">
        <v>6741267.5099999998</v>
      </c>
      <c r="D3795" t="s">
        <v>1271</v>
      </c>
    </row>
    <row r="3796" spans="1:4" outlineLevel="2" x14ac:dyDescent="0.4">
      <c r="A3796" t="s">
        <v>3095</v>
      </c>
      <c r="B3796" s="60" t="s">
        <v>3128</v>
      </c>
      <c r="C3796" s="61">
        <v>329312.34999999998</v>
      </c>
      <c r="D3796" t="s">
        <v>35</v>
      </c>
    </row>
    <row r="3797" spans="1:4" outlineLevel="2" x14ac:dyDescent="0.4">
      <c r="A3797" t="s">
        <v>3095</v>
      </c>
      <c r="B3797" s="60" t="s">
        <v>3129</v>
      </c>
      <c r="C3797" s="61">
        <v>494113.32</v>
      </c>
      <c r="D3797" t="s">
        <v>54</v>
      </c>
    </row>
    <row r="3798" spans="1:4" outlineLevel="2" x14ac:dyDescent="0.4">
      <c r="A3798" t="s">
        <v>3095</v>
      </c>
      <c r="B3798" s="60" t="s">
        <v>3130</v>
      </c>
      <c r="C3798" s="61">
        <v>500598.1</v>
      </c>
      <c r="D3798" t="s">
        <v>54</v>
      </c>
    </row>
    <row r="3799" spans="1:4" outlineLevel="2" x14ac:dyDescent="0.4">
      <c r="A3799" t="s">
        <v>3095</v>
      </c>
      <c r="B3799" s="60" t="s">
        <v>3131</v>
      </c>
      <c r="C3799" s="61">
        <v>63876.67</v>
      </c>
      <c r="D3799" t="s">
        <v>257</v>
      </c>
    </row>
    <row r="3800" spans="1:4" outlineLevel="2" x14ac:dyDescent="0.4">
      <c r="A3800" t="s">
        <v>3095</v>
      </c>
      <c r="B3800" s="60" t="s">
        <v>3132</v>
      </c>
      <c r="C3800" s="61">
        <v>106539.02</v>
      </c>
      <c r="D3800" t="s">
        <v>8</v>
      </c>
    </row>
    <row r="3801" spans="1:4" outlineLevel="2" x14ac:dyDescent="0.4">
      <c r="A3801" t="s">
        <v>3095</v>
      </c>
      <c r="B3801" s="60" t="s">
        <v>3133</v>
      </c>
      <c r="C3801" s="61">
        <v>459477.3</v>
      </c>
      <c r="D3801" t="s">
        <v>28</v>
      </c>
    </row>
    <row r="3802" spans="1:4" outlineLevel="2" x14ac:dyDescent="0.4">
      <c r="A3802" t="s">
        <v>3095</v>
      </c>
      <c r="B3802" s="60" t="s">
        <v>3134</v>
      </c>
      <c r="C3802" s="61">
        <v>90153.49</v>
      </c>
      <c r="D3802" t="s">
        <v>43</v>
      </c>
    </row>
    <row r="3803" spans="1:4" outlineLevel="2" x14ac:dyDescent="0.4">
      <c r="A3803" t="s">
        <v>3095</v>
      </c>
      <c r="B3803" s="60" t="s">
        <v>3135</v>
      </c>
      <c r="C3803" s="61">
        <v>19291.48</v>
      </c>
      <c r="D3803" t="s">
        <v>85</v>
      </c>
    </row>
    <row r="3804" spans="1:4" outlineLevel="2" x14ac:dyDescent="0.4">
      <c r="A3804" t="s">
        <v>3095</v>
      </c>
      <c r="B3804" s="60" t="s">
        <v>3136</v>
      </c>
      <c r="C3804" s="61">
        <v>219266.16</v>
      </c>
      <c r="D3804" t="s">
        <v>54</v>
      </c>
    </row>
    <row r="3805" spans="1:4" outlineLevel="2" x14ac:dyDescent="0.4">
      <c r="A3805" t="s">
        <v>3095</v>
      </c>
      <c r="B3805" s="60" t="s">
        <v>3137</v>
      </c>
      <c r="C3805" s="61">
        <v>5932887.1799999997</v>
      </c>
      <c r="D3805" t="s">
        <v>18</v>
      </c>
    </row>
    <row r="3806" spans="1:4" outlineLevel="2" x14ac:dyDescent="0.4">
      <c r="A3806" t="s">
        <v>3095</v>
      </c>
      <c r="B3806" s="60" t="s">
        <v>3138</v>
      </c>
      <c r="C3806" s="61">
        <v>5177982.57</v>
      </c>
      <c r="D3806" t="s">
        <v>255</v>
      </c>
    </row>
    <row r="3807" spans="1:4" outlineLevel="2" x14ac:dyDescent="0.4">
      <c r="A3807" t="s">
        <v>3095</v>
      </c>
      <c r="B3807" s="60" t="s">
        <v>3139</v>
      </c>
      <c r="C3807" s="61">
        <v>269552.27</v>
      </c>
      <c r="D3807" t="s">
        <v>107</v>
      </c>
    </row>
    <row r="3808" spans="1:4" outlineLevel="2" x14ac:dyDescent="0.4">
      <c r="A3808" t="s">
        <v>3095</v>
      </c>
      <c r="B3808" s="60" t="s">
        <v>3140</v>
      </c>
      <c r="C3808" s="61">
        <v>75984.259999999995</v>
      </c>
      <c r="D3808" t="s">
        <v>114</v>
      </c>
    </row>
    <row r="3809" spans="1:4" outlineLevel="2" x14ac:dyDescent="0.4">
      <c r="A3809" t="s">
        <v>3095</v>
      </c>
      <c r="B3809" s="60" t="s">
        <v>3141</v>
      </c>
      <c r="C3809" s="61">
        <v>322843.25</v>
      </c>
      <c r="D3809" t="s">
        <v>200</v>
      </c>
    </row>
    <row r="3810" spans="1:4" outlineLevel="2" x14ac:dyDescent="0.4">
      <c r="A3810" t="s">
        <v>3095</v>
      </c>
      <c r="B3810" s="60" t="s">
        <v>3142</v>
      </c>
      <c r="C3810" s="61">
        <v>245757.27</v>
      </c>
      <c r="D3810" t="s">
        <v>54</v>
      </c>
    </row>
    <row r="3811" spans="1:4" outlineLevel="2" x14ac:dyDescent="0.4">
      <c r="A3811" t="s">
        <v>3095</v>
      </c>
      <c r="B3811" s="60" t="s">
        <v>3143</v>
      </c>
      <c r="C3811" s="61">
        <v>1256020.8</v>
      </c>
      <c r="D3811" t="s">
        <v>130</v>
      </c>
    </row>
    <row r="3812" spans="1:4" outlineLevel="2" x14ac:dyDescent="0.4">
      <c r="A3812" t="s">
        <v>3095</v>
      </c>
      <c r="B3812" s="60" t="s">
        <v>3144</v>
      </c>
      <c r="C3812" s="61">
        <v>12414452.619999999</v>
      </c>
      <c r="D3812" t="s">
        <v>167</v>
      </c>
    </row>
    <row r="3813" spans="1:4" outlineLevel="2" x14ac:dyDescent="0.4">
      <c r="A3813" t="s">
        <v>3095</v>
      </c>
      <c r="B3813" s="60" t="s">
        <v>3145</v>
      </c>
      <c r="C3813" s="61">
        <v>1432283.15</v>
      </c>
      <c r="D3813" t="s">
        <v>38</v>
      </c>
    </row>
    <row r="3814" spans="1:4" outlineLevel="2" x14ac:dyDescent="0.4">
      <c r="A3814" t="s">
        <v>3095</v>
      </c>
      <c r="B3814" s="60" t="s">
        <v>3146</v>
      </c>
      <c r="C3814" s="61">
        <v>330506.3</v>
      </c>
      <c r="D3814" t="s">
        <v>110</v>
      </c>
    </row>
    <row r="3815" spans="1:4" outlineLevel="2" x14ac:dyDescent="0.4">
      <c r="A3815" t="s">
        <v>3095</v>
      </c>
      <c r="B3815" s="60" t="s">
        <v>3147</v>
      </c>
      <c r="C3815" s="61">
        <v>234476.41</v>
      </c>
      <c r="D3815" t="s">
        <v>62</v>
      </c>
    </row>
    <row r="3816" spans="1:4" outlineLevel="2" x14ac:dyDescent="0.4">
      <c r="A3816" t="s">
        <v>3095</v>
      </c>
      <c r="B3816" s="60" t="s">
        <v>3148</v>
      </c>
      <c r="C3816" s="61">
        <v>88330.92</v>
      </c>
      <c r="D3816" t="s">
        <v>38</v>
      </c>
    </row>
    <row r="3817" spans="1:4" outlineLevel="2" x14ac:dyDescent="0.4">
      <c r="A3817" t="s">
        <v>3095</v>
      </c>
      <c r="B3817" s="60" t="s">
        <v>3149</v>
      </c>
      <c r="C3817" s="61">
        <v>9108935.7200000007</v>
      </c>
      <c r="D3817" t="s">
        <v>38</v>
      </c>
    </row>
    <row r="3818" spans="1:4" outlineLevel="2" x14ac:dyDescent="0.4">
      <c r="A3818" t="s">
        <v>3095</v>
      </c>
      <c r="B3818" s="60" t="s">
        <v>3150</v>
      </c>
      <c r="C3818" s="61">
        <v>659187.47</v>
      </c>
      <c r="D3818" t="s">
        <v>132</v>
      </c>
    </row>
    <row r="3819" spans="1:4" outlineLevel="2" x14ac:dyDescent="0.4">
      <c r="A3819" t="s">
        <v>3095</v>
      </c>
      <c r="B3819" s="60" t="s">
        <v>3151</v>
      </c>
      <c r="C3819" s="61">
        <v>196824.1</v>
      </c>
      <c r="D3819" t="s">
        <v>130</v>
      </c>
    </row>
    <row r="3820" spans="1:4" outlineLevel="2" x14ac:dyDescent="0.4">
      <c r="A3820" t="s">
        <v>3095</v>
      </c>
      <c r="B3820" s="60" t="s">
        <v>3152</v>
      </c>
      <c r="C3820" s="61">
        <v>28933.54</v>
      </c>
      <c r="D3820" t="s">
        <v>51</v>
      </c>
    </row>
    <row r="3821" spans="1:4" outlineLevel="2" x14ac:dyDescent="0.4">
      <c r="A3821" t="s">
        <v>3095</v>
      </c>
      <c r="B3821" s="60" t="s">
        <v>3153</v>
      </c>
      <c r="C3821" s="61">
        <v>128429.66</v>
      </c>
      <c r="D3821" t="s">
        <v>85</v>
      </c>
    </row>
    <row r="3822" spans="1:4" outlineLevel="2" x14ac:dyDescent="0.4">
      <c r="A3822" t="s">
        <v>3095</v>
      </c>
      <c r="B3822" s="60" t="s">
        <v>3154</v>
      </c>
      <c r="C3822" s="61">
        <v>134920.72</v>
      </c>
      <c r="D3822" t="s">
        <v>35</v>
      </c>
    </row>
    <row r="3823" spans="1:4" outlineLevel="2" x14ac:dyDescent="0.4">
      <c r="A3823" t="s">
        <v>3095</v>
      </c>
      <c r="B3823" s="60" t="s">
        <v>3155</v>
      </c>
      <c r="C3823" s="61">
        <v>2232950.6</v>
      </c>
      <c r="D3823" t="s">
        <v>38</v>
      </c>
    </row>
    <row r="3824" spans="1:4" outlineLevel="2" x14ac:dyDescent="0.4">
      <c r="A3824" t="s">
        <v>3095</v>
      </c>
      <c r="B3824" s="60" t="s">
        <v>3156</v>
      </c>
      <c r="C3824" s="61">
        <v>227291.75</v>
      </c>
      <c r="D3824" t="s">
        <v>54</v>
      </c>
    </row>
    <row r="3825" spans="1:4" outlineLevel="2" x14ac:dyDescent="0.4">
      <c r="A3825" t="s">
        <v>3095</v>
      </c>
      <c r="B3825" s="60" t="s">
        <v>3157</v>
      </c>
      <c r="C3825" s="61">
        <v>219908.55</v>
      </c>
      <c r="D3825" t="s">
        <v>54</v>
      </c>
    </row>
    <row r="3826" spans="1:4" outlineLevel="2" x14ac:dyDescent="0.4">
      <c r="A3826" t="s">
        <v>3095</v>
      </c>
      <c r="B3826" s="60" t="s">
        <v>3158</v>
      </c>
      <c r="C3826" s="61">
        <v>1143432.3400000001</v>
      </c>
      <c r="D3826" t="s">
        <v>38</v>
      </c>
    </row>
    <row r="3827" spans="1:4" outlineLevel="2" x14ac:dyDescent="0.4">
      <c r="A3827" t="s">
        <v>3095</v>
      </c>
      <c r="B3827" s="60" t="s">
        <v>3159</v>
      </c>
      <c r="C3827" s="61">
        <v>306947.77</v>
      </c>
      <c r="D3827" t="s">
        <v>50</v>
      </c>
    </row>
    <row r="3828" spans="1:4" outlineLevel="2" x14ac:dyDescent="0.4">
      <c r="A3828" t="s">
        <v>3095</v>
      </c>
      <c r="B3828" s="60" t="s">
        <v>3160</v>
      </c>
      <c r="C3828" s="61">
        <v>248444.17</v>
      </c>
      <c r="D3828" t="s">
        <v>132</v>
      </c>
    </row>
    <row r="3829" spans="1:4" outlineLevel="2" x14ac:dyDescent="0.4">
      <c r="A3829" t="s">
        <v>3095</v>
      </c>
      <c r="B3829" s="60" t="s">
        <v>3161</v>
      </c>
      <c r="C3829" s="61">
        <v>327105.15999999997</v>
      </c>
      <c r="D3829" t="s">
        <v>62</v>
      </c>
    </row>
    <row r="3830" spans="1:4" outlineLevel="2" x14ac:dyDescent="0.4">
      <c r="A3830" t="s">
        <v>3095</v>
      </c>
      <c r="B3830" s="60" t="s">
        <v>3162</v>
      </c>
      <c r="C3830" s="61">
        <v>44378.05</v>
      </c>
      <c r="D3830" t="s">
        <v>18</v>
      </c>
    </row>
    <row r="3831" spans="1:4" outlineLevel="2" x14ac:dyDescent="0.4">
      <c r="A3831" t="s">
        <v>3095</v>
      </c>
      <c r="B3831" s="60" t="s">
        <v>3163</v>
      </c>
      <c r="C3831" s="61">
        <v>1799462.42</v>
      </c>
      <c r="D3831" t="s">
        <v>314</v>
      </c>
    </row>
    <row r="3832" spans="1:4" outlineLevel="2" x14ac:dyDescent="0.4">
      <c r="A3832" t="s">
        <v>3095</v>
      </c>
      <c r="B3832" s="60" t="s">
        <v>3164</v>
      </c>
      <c r="C3832" s="61">
        <v>78529.73</v>
      </c>
      <c r="D3832" t="s">
        <v>138</v>
      </c>
    </row>
    <row r="3833" spans="1:4" outlineLevel="2" x14ac:dyDescent="0.4">
      <c r="A3833" t="s">
        <v>3095</v>
      </c>
      <c r="B3833" s="60" t="s">
        <v>3165</v>
      </c>
      <c r="C3833" s="61">
        <v>53857.43</v>
      </c>
      <c r="D3833" t="s">
        <v>132</v>
      </c>
    </row>
    <row r="3834" spans="1:4" outlineLevel="2" x14ac:dyDescent="0.4">
      <c r="A3834" t="s">
        <v>3095</v>
      </c>
      <c r="B3834" s="60" t="s">
        <v>3166</v>
      </c>
      <c r="C3834" s="61">
        <v>546645.06999999995</v>
      </c>
      <c r="D3834" t="s">
        <v>257</v>
      </c>
    </row>
    <row r="3835" spans="1:4" outlineLevel="2" x14ac:dyDescent="0.4">
      <c r="A3835" t="s">
        <v>3095</v>
      </c>
      <c r="B3835" s="60" t="s">
        <v>3167</v>
      </c>
      <c r="C3835" s="61">
        <v>136257.39000000001</v>
      </c>
      <c r="D3835" t="s">
        <v>82</v>
      </c>
    </row>
    <row r="3836" spans="1:4" outlineLevel="2" x14ac:dyDescent="0.4">
      <c r="A3836" t="s">
        <v>3095</v>
      </c>
      <c r="B3836" s="60" t="s">
        <v>3168</v>
      </c>
      <c r="C3836" s="61">
        <v>72506.02</v>
      </c>
      <c r="D3836" t="s">
        <v>35</v>
      </c>
    </row>
    <row r="3837" spans="1:4" outlineLevel="2" x14ac:dyDescent="0.4">
      <c r="A3837" t="s">
        <v>3095</v>
      </c>
      <c r="B3837" s="60" t="s">
        <v>3169</v>
      </c>
      <c r="C3837" s="61">
        <v>206686.46</v>
      </c>
      <c r="D3837" t="s">
        <v>399</v>
      </c>
    </row>
    <row r="3838" spans="1:4" outlineLevel="2" x14ac:dyDescent="0.4">
      <c r="A3838" t="s">
        <v>3095</v>
      </c>
      <c r="B3838" s="60" t="s">
        <v>3170</v>
      </c>
      <c r="C3838" s="61">
        <v>586039.97</v>
      </c>
      <c r="D3838" t="s">
        <v>132</v>
      </c>
    </row>
    <row r="3839" spans="1:4" outlineLevel="2" x14ac:dyDescent="0.4">
      <c r="A3839" t="s">
        <v>3095</v>
      </c>
      <c r="B3839" s="60" t="s">
        <v>3171</v>
      </c>
      <c r="C3839" s="61">
        <v>434642.41</v>
      </c>
      <c r="D3839" t="s">
        <v>18</v>
      </c>
    </row>
    <row r="3840" spans="1:4" outlineLevel="2" x14ac:dyDescent="0.4">
      <c r="A3840" t="s">
        <v>3095</v>
      </c>
      <c r="B3840" s="60" t="s">
        <v>3172</v>
      </c>
      <c r="C3840" s="61">
        <v>62669.89</v>
      </c>
      <c r="D3840" t="s">
        <v>42</v>
      </c>
    </row>
    <row r="3841" spans="1:4" outlineLevel="2" x14ac:dyDescent="0.4">
      <c r="A3841" t="s">
        <v>3095</v>
      </c>
      <c r="B3841" s="60" t="s">
        <v>3173</v>
      </c>
      <c r="C3841" s="61">
        <v>121052.67</v>
      </c>
      <c r="D3841" t="s">
        <v>411</v>
      </c>
    </row>
    <row r="3842" spans="1:4" outlineLevel="2" x14ac:dyDescent="0.4">
      <c r="A3842" t="s">
        <v>3095</v>
      </c>
      <c r="B3842" s="60" t="s">
        <v>3174</v>
      </c>
      <c r="C3842" s="61">
        <v>10007917.85</v>
      </c>
      <c r="D3842" t="s">
        <v>51</v>
      </c>
    </row>
    <row r="3843" spans="1:4" outlineLevel="2" x14ac:dyDescent="0.4">
      <c r="A3843" t="s">
        <v>3095</v>
      </c>
      <c r="B3843" s="60" t="s">
        <v>3175</v>
      </c>
      <c r="C3843" s="61">
        <v>212976.31</v>
      </c>
      <c r="D3843" t="s">
        <v>51</v>
      </c>
    </row>
    <row r="3844" spans="1:4" outlineLevel="2" x14ac:dyDescent="0.4">
      <c r="A3844" t="s">
        <v>3095</v>
      </c>
      <c r="B3844" s="60" t="s">
        <v>3176</v>
      </c>
      <c r="C3844" s="61">
        <v>146418.47</v>
      </c>
      <c r="D3844" t="s">
        <v>51</v>
      </c>
    </row>
    <row r="3845" spans="1:4" outlineLevel="2" x14ac:dyDescent="0.4">
      <c r="A3845" t="s">
        <v>3095</v>
      </c>
      <c r="B3845" s="60" t="s">
        <v>3177</v>
      </c>
      <c r="C3845" s="61">
        <v>63696.81</v>
      </c>
      <c r="D3845" t="s">
        <v>85</v>
      </c>
    </row>
    <row r="3846" spans="1:4" outlineLevel="2" x14ac:dyDescent="0.4">
      <c r="A3846" t="s">
        <v>3095</v>
      </c>
      <c r="B3846" s="60" t="s">
        <v>3178</v>
      </c>
      <c r="C3846" s="61">
        <v>412490.51</v>
      </c>
      <c r="D3846" t="s">
        <v>35</v>
      </c>
    </row>
    <row r="3847" spans="1:4" outlineLevel="2" x14ac:dyDescent="0.4">
      <c r="A3847" t="s">
        <v>3095</v>
      </c>
      <c r="B3847" s="60" t="s">
        <v>3179</v>
      </c>
      <c r="C3847" s="61">
        <v>61848.49</v>
      </c>
      <c r="D3847" t="s">
        <v>8</v>
      </c>
    </row>
    <row r="3848" spans="1:4" outlineLevel="2" x14ac:dyDescent="0.4">
      <c r="A3848" t="s">
        <v>3095</v>
      </c>
      <c r="B3848" s="60" t="s">
        <v>3180</v>
      </c>
      <c r="C3848" s="61">
        <v>164938.22</v>
      </c>
      <c r="D3848" t="s">
        <v>82</v>
      </c>
    </row>
    <row r="3849" spans="1:4" outlineLevel="2" x14ac:dyDescent="0.4">
      <c r="A3849" t="s">
        <v>3095</v>
      </c>
      <c r="B3849" s="60" t="s">
        <v>6767</v>
      </c>
      <c r="C3849" s="61">
        <v>64727.81</v>
      </c>
      <c r="D3849" t="s">
        <v>282</v>
      </c>
    </row>
    <row r="3850" spans="1:4" outlineLevel="2" x14ac:dyDescent="0.4">
      <c r="A3850" t="s">
        <v>3095</v>
      </c>
      <c r="B3850" s="60" t="s">
        <v>3181</v>
      </c>
      <c r="C3850" s="61">
        <v>103645.17</v>
      </c>
      <c r="D3850" t="s">
        <v>140</v>
      </c>
    </row>
    <row r="3851" spans="1:4" outlineLevel="2" x14ac:dyDescent="0.4">
      <c r="A3851" t="s">
        <v>3095</v>
      </c>
      <c r="B3851" s="60" t="s">
        <v>6768</v>
      </c>
      <c r="C3851" s="61">
        <v>53689.69</v>
      </c>
      <c r="D3851" t="s">
        <v>197</v>
      </c>
    </row>
    <row r="3852" spans="1:4" outlineLevel="2" x14ac:dyDescent="0.4">
      <c r="A3852" t="s">
        <v>3095</v>
      </c>
      <c r="B3852" s="60" t="s">
        <v>3182</v>
      </c>
      <c r="C3852" s="61">
        <v>80452.13</v>
      </c>
      <c r="D3852" t="s">
        <v>162</v>
      </c>
    </row>
    <row r="3853" spans="1:4" outlineLevel="2" x14ac:dyDescent="0.4">
      <c r="A3853" t="s">
        <v>3095</v>
      </c>
      <c r="B3853" s="60" t="s">
        <v>3183</v>
      </c>
      <c r="C3853" s="61">
        <v>341464.78</v>
      </c>
      <c r="D3853" t="s">
        <v>114</v>
      </c>
    </row>
    <row r="3854" spans="1:4" outlineLevel="2" x14ac:dyDescent="0.4">
      <c r="A3854" t="s">
        <v>3095</v>
      </c>
      <c r="B3854" s="60" t="s">
        <v>3184</v>
      </c>
      <c r="C3854" s="61">
        <v>364509.75</v>
      </c>
      <c r="D3854" t="s">
        <v>264</v>
      </c>
    </row>
    <row r="3855" spans="1:4" outlineLevel="2" x14ac:dyDescent="0.4">
      <c r="A3855" t="s">
        <v>3095</v>
      </c>
      <c r="B3855" s="60" t="s">
        <v>3185</v>
      </c>
      <c r="C3855" s="61">
        <v>7385408.8600000003</v>
      </c>
      <c r="D3855" t="s">
        <v>255</v>
      </c>
    </row>
    <row r="3856" spans="1:4" outlineLevel="2" x14ac:dyDescent="0.4">
      <c r="A3856" t="s">
        <v>3095</v>
      </c>
      <c r="B3856" s="60" t="s">
        <v>3186</v>
      </c>
      <c r="C3856" s="61">
        <v>21640.080000000002</v>
      </c>
      <c r="D3856" t="s">
        <v>607</v>
      </c>
    </row>
    <row r="3857" spans="1:4" outlineLevel="2" x14ac:dyDescent="0.4">
      <c r="A3857" t="s">
        <v>3095</v>
      </c>
      <c r="B3857" s="60" t="s">
        <v>3187</v>
      </c>
      <c r="C3857" s="61">
        <v>73240.399999999994</v>
      </c>
      <c r="D3857" t="s">
        <v>48</v>
      </c>
    </row>
    <row r="3858" spans="1:4" outlineLevel="2" x14ac:dyDescent="0.4">
      <c r="A3858" t="s">
        <v>3095</v>
      </c>
      <c r="B3858" s="60" t="s">
        <v>3188</v>
      </c>
      <c r="C3858" s="61">
        <v>269619.53000000003</v>
      </c>
      <c r="D3858" t="s">
        <v>35</v>
      </c>
    </row>
    <row r="3859" spans="1:4" outlineLevel="2" x14ac:dyDescent="0.4">
      <c r="A3859" t="s">
        <v>3095</v>
      </c>
      <c r="B3859" s="60" t="s">
        <v>3189</v>
      </c>
      <c r="C3859" s="61">
        <v>2028199.72</v>
      </c>
      <c r="D3859" t="s">
        <v>62</v>
      </c>
    </row>
    <row r="3860" spans="1:4" outlineLevel="2" x14ac:dyDescent="0.4">
      <c r="A3860" t="s">
        <v>3095</v>
      </c>
      <c r="B3860" s="60" t="s">
        <v>3190</v>
      </c>
      <c r="C3860" s="61">
        <v>5609649.2000000002</v>
      </c>
      <c r="D3860" t="s">
        <v>5</v>
      </c>
    </row>
    <row r="3861" spans="1:4" outlineLevel="2" x14ac:dyDescent="0.4">
      <c r="A3861" t="s">
        <v>3095</v>
      </c>
      <c r="B3861" s="60" t="s">
        <v>3191</v>
      </c>
      <c r="C3861" s="61">
        <v>23904203.649999999</v>
      </c>
      <c r="D3861" t="s">
        <v>82</v>
      </c>
    </row>
    <row r="3862" spans="1:4" outlineLevel="2" x14ac:dyDescent="0.4">
      <c r="A3862" t="s">
        <v>3095</v>
      </c>
      <c r="B3862" s="60" t="s">
        <v>3192</v>
      </c>
      <c r="C3862" s="61">
        <v>20541189.789999999</v>
      </c>
      <c r="D3862" t="s">
        <v>255</v>
      </c>
    </row>
    <row r="3863" spans="1:4" outlineLevel="2" x14ac:dyDescent="0.4">
      <c r="A3863" t="s">
        <v>3095</v>
      </c>
      <c r="B3863" s="60" t="s">
        <v>3193</v>
      </c>
      <c r="C3863" s="61">
        <v>76260.05</v>
      </c>
      <c r="D3863" t="s">
        <v>35</v>
      </c>
    </row>
    <row r="3864" spans="1:4" outlineLevel="2" x14ac:dyDescent="0.4">
      <c r="A3864" t="s">
        <v>3095</v>
      </c>
      <c r="B3864" s="60" t="s">
        <v>3194</v>
      </c>
      <c r="C3864" s="61">
        <v>302384.89</v>
      </c>
      <c r="D3864" t="s">
        <v>43</v>
      </c>
    </row>
    <row r="3865" spans="1:4" outlineLevel="2" x14ac:dyDescent="0.4">
      <c r="A3865" t="s">
        <v>3095</v>
      </c>
      <c r="B3865" s="60" t="s">
        <v>3195</v>
      </c>
      <c r="C3865" s="61">
        <v>72796.679999999993</v>
      </c>
      <c r="D3865" t="s">
        <v>8</v>
      </c>
    </row>
    <row r="3866" spans="1:4" outlineLevel="2" x14ac:dyDescent="0.4">
      <c r="A3866" t="s">
        <v>3095</v>
      </c>
      <c r="B3866" s="60" t="s">
        <v>6769</v>
      </c>
      <c r="C3866" s="61">
        <v>71969.23</v>
      </c>
      <c r="D3866" t="s">
        <v>138</v>
      </c>
    </row>
    <row r="3867" spans="1:4" outlineLevel="2" x14ac:dyDescent="0.4">
      <c r="A3867" t="s">
        <v>3095</v>
      </c>
      <c r="B3867" s="60" t="s">
        <v>3196</v>
      </c>
      <c r="C3867" s="61">
        <v>697611.74</v>
      </c>
      <c r="D3867" t="s">
        <v>200</v>
      </c>
    </row>
    <row r="3868" spans="1:4" outlineLevel="2" x14ac:dyDescent="0.4">
      <c r="A3868" t="s">
        <v>3095</v>
      </c>
      <c r="B3868" s="60" t="s">
        <v>3197</v>
      </c>
      <c r="C3868" s="61">
        <v>6120959.1900000004</v>
      </c>
      <c r="D3868" t="s">
        <v>5</v>
      </c>
    </row>
    <row r="3869" spans="1:4" outlineLevel="2" x14ac:dyDescent="0.4">
      <c r="A3869" t="s">
        <v>3095</v>
      </c>
      <c r="B3869" s="60" t="s">
        <v>3198</v>
      </c>
      <c r="C3869" s="61">
        <v>308900.64</v>
      </c>
      <c r="D3869" t="s">
        <v>82</v>
      </c>
    </row>
    <row r="3870" spans="1:4" outlineLevel="2" x14ac:dyDescent="0.4">
      <c r="A3870" t="s">
        <v>3095</v>
      </c>
      <c r="B3870" s="60" t="s">
        <v>3199</v>
      </c>
      <c r="C3870" s="61">
        <v>8855738.0500000007</v>
      </c>
      <c r="D3870" t="s">
        <v>5</v>
      </c>
    </row>
    <row r="3871" spans="1:4" outlineLevel="2" x14ac:dyDescent="0.4">
      <c r="A3871" t="s">
        <v>3095</v>
      </c>
      <c r="B3871" s="60" t="s">
        <v>3200</v>
      </c>
      <c r="C3871" s="61">
        <v>361013.5</v>
      </c>
      <c r="D3871" t="s">
        <v>85</v>
      </c>
    </row>
    <row r="3872" spans="1:4" outlineLevel="2" x14ac:dyDescent="0.4">
      <c r="A3872" t="s">
        <v>3095</v>
      </c>
      <c r="B3872" s="60" t="s">
        <v>3201</v>
      </c>
      <c r="C3872" s="61">
        <v>2742497.79</v>
      </c>
      <c r="D3872" t="s">
        <v>314</v>
      </c>
    </row>
    <row r="3873" spans="1:4" outlineLevel="2" x14ac:dyDescent="0.4">
      <c r="A3873" t="s">
        <v>3095</v>
      </c>
      <c r="B3873" s="60" t="s">
        <v>3202</v>
      </c>
      <c r="C3873" s="61">
        <v>9471508.7200000007</v>
      </c>
      <c r="D3873" t="s">
        <v>411</v>
      </c>
    </row>
    <row r="3874" spans="1:4" outlineLevel="2" x14ac:dyDescent="0.4">
      <c r="A3874" t="s">
        <v>3095</v>
      </c>
      <c r="B3874" s="60" t="s">
        <v>3203</v>
      </c>
      <c r="C3874" s="61">
        <v>10295404.050000001</v>
      </c>
      <c r="D3874" t="s">
        <v>11</v>
      </c>
    </row>
    <row r="3875" spans="1:4" outlineLevel="2" x14ac:dyDescent="0.4">
      <c r="A3875" t="s">
        <v>3095</v>
      </c>
      <c r="B3875" s="60" t="s">
        <v>3204</v>
      </c>
      <c r="C3875" s="61">
        <v>256377.68</v>
      </c>
      <c r="D3875" t="s">
        <v>417</v>
      </c>
    </row>
    <row r="3876" spans="1:4" outlineLevel="2" x14ac:dyDescent="0.4">
      <c r="A3876" t="s">
        <v>3095</v>
      </c>
      <c r="B3876" s="60" t="s">
        <v>3205</v>
      </c>
      <c r="C3876" s="61">
        <v>66865.899999999994</v>
      </c>
      <c r="D3876" t="s">
        <v>274</v>
      </c>
    </row>
    <row r="3877" spans="1:4" outlineLevel="2" x14ac:dyDescent="0.4">
      <c r="A3877" t="s">
        <v>3095</v>
      </c>
      <c r="B3877" s="60" t="s">
        <v>3206</v>
      </c>
      <c r="C3877" s="61">
        <v>474363.02</v>
      </c>
      <c r="D3877" t="s">
        <v>255</v>
      </c>
    </row>
    <row r="3878" spans="1:4" outlineLevel="2" x14ac:dyDescent="0.4">
      <c r="A3878" t="s">
        <v>3095</v>
      </c>
      <c r="B3878" s="60" t="s">
        <v>3207</v>
      </c>
      <c r="C3878" s="61">
        <v>81541.58</v>
      </c>
      <c r="D3878" t="s">
        <v>255</v>
      </c>
    </row>
    <row r="3879" spans="1:4" outlineLevel="2" x14ac:dyDescent="0.4">
      <c r="A3879" t="s">
        <v>3095</v>
      </c>
      <c r="B3879" s="60" t="s">
        <v>3208</v>
      </c>
      <c r="C3879" s="61">
        <v>181255.99</v>
      </c>
      <c r="D3879" t="s">
        <v>85</v>
      </c>
    </row>
    <row r="3880" spans="1:4" outlineLevel="2" x14ac:dyDescent="0.4">
      <c r="A3880" t="s">
        <v>3095</v>
      </c>
      <c r="B3880" s="60" t="s">
        <v>3209</v>
      </c>
      <c r="C3880" s="61">
        <v>8444716.1799999997</v>
      </c>
      <c r="D3880" t="s">
        <v>255</v>
      </c>
    </row>
    <row r="3881" spans="1:4" outlineLevel="2" x14ac:dyDescent="0.4">
      <c r="A3881" t="s">
        <v>3095</v>
      </c>
      <c r="B3881" s="60" t="s">
        <v>3210</v>
      </c>
      <c r="C3881" s="61">
        <v>219053.43</v>
      </c>
      <c r="D3881" t="s">
        <v>54</v>
      </c>
    </row>
    <row r="3882" spans="1:4" outlineLevel="2" x14ac:dyDescent="0.4">
      <c r="A3882" t="s">
        <v>3095</v>
      </c>
      <c r="B3882" s="60" t="s">
        <v>3211</v>
      </c>
      <c r="C3882" s="61">
        <v>261395.4</v>
      </c>
      <c r="D3882" t="s">
        <v>54</v>
      </c>
    </row>
    <row r="3883" spans="1:4" outlineLevel="2" x14ac:dyDescent="0.4">
      <c r="A3883" t="s">
        <v>3095</v>
      </c>
      <c r="B3883" s="60" t="s">
        <v>3212</v>
      </c>
      <c r="C3883" s="61">
        <v>43661.3</v>
      </c>
      <c r="D3883" t="s">
        <v>28</v>
      </c>
    </row>
    <row r="3884" spans="1:4" outlineLevel="1" x14ac:dyDescent="0.4">
      <c r="A3884" s="71" t="s">
        <v>3213</v>
      </c>
      <c r="B3884" s="72"/>
      <c r="C3884" s="73">
        <f>SUBTOTAL(9,C3755:C3883)</f>
        <v>221086819.96000007</v>
      </c>
      <c r="D3884" s="74"/>
    </row>
    <row r="3885" spans="1:4" outlineLevel="1" x14ac:dyDescent="0.4">
      <c r="A3885" s="5"/>
    </row>
    <row r="3886" spans="1:4" outlineLevel="2" x14ac:dyDescent="0.4">
      <c r="A3886" t="s">
        <v>3214</v>
      </c>
      <c r="B3886" s="60" t="s">
        <v>3215</v>
      </c>
      <c r="C3886" s="61">
        <v>15774401.4</v>
      </c>
      <c r="D3886" t="s">
        <v>282</v>
      </c>
    </row>
    <row r="3887" spans="1:4" outlineLevel="2" x14ac:dyDescent="0.4">
      <c r="A3887" t="s">
        <v>3214</v>
      </c>
      <c r="B3887" s="60" t="s">
        <v>3216</v>
      </c>
      <c r="C3887" s="61">
        <v>3769922.55</v>
      </c>
      <c r="D3887" t="s">
        <v>21</v>
      </c>
    </row>
    <row r="3888" spans="1:4" outlineLevel="2" x14ac:dyDescent="0.4">
      <c r="A3888" t="s">
        <v>3214</v>
      </c>
      <c r="B3888" s="60" t="s">
        <v>3217</v>
      </c>
      <c r="C3888" s="61">
        <v>8485100.3599999994</v>
      </c>
      <c r="D3888" t="s">
        <v>28</v>
      </c>
    </row>
    <row r="3889" spans="1:4" outlineLevel="2" x14ac:dyDescent="0.4">
      <c r="A3889" t="s">
        <v>3214</v>
      </c>
      <c r="B3889" s="60" t="s">
        <v>3218</v>
      </c>
      <c r="C3889" s="61">
        <v>304224.69</v>
      </c>
      <c r="D3889" t="s">
        <v>54</v>
      </c>
    </row>
    <row r="3890" spans="1:4" outlineLevel="2" x14ac:dyDescent="0.4">
      <c r="A3890" t="s">
        <v>3214</v>
      </c>
      <c r="B3890" s="60" t="s">
        <v>3219</v>
      </c>
      <c r="C3890" s="61">
        <v>567512.75</v>
      </c>
      <c r="D3890" t="s">
        <v>257</v>
      </c>
    </row>
    <row r="3891" spans="1:4" outlineLevel="2" x14ac:dyDescent="0.4">
      <c r="A3891" t="s">
        <v>3214</v>
      </c>
      <c r="B3891" s="60" t="s">
        <v>3220</v>
      </c>
      <c r="C3891" s="61">
        <v>623585.79</v>
      </c>
      <c r="D3891" t="s">
        <v>309</v>
      </c>
    </row>
    <row r="3892" spans="1:4" outlineLevel="2" x14ac:dyDescent="0.4">
      <c r="A3892" t="s">
        <v>3214</v>
      </c>
      <c r="B3892" s="60" t="s">
        <v>3221</v>
      </c>
      <c r="C3892" s="61">
        <v>56513.31</v>
      </c>
      <c r="D3892" t="s">
        <v>138</v>
      </c>
    </row>
    <row r="3893" spans="1:4" outlineLevel="2" x14ac:dyDescent="0.4">
      <c r="A3893" t="s">
        <v>3214</v>
      </c>
      <c r="B3893" s="60" t="s">
        <v>3222</v>
      </c>
      <c r="C3893" s="61">
        <v>48313.37</v>
      </c>
      <c r="D3893" t="s">
        <v>130</v>
      </c>
    </row>
    <row r="3894" spans="1:4" outlineLevel="2" x14ac:dyDescent="0.4">
      <c r="A3894" t="s">
        <v>3214</v>
      </c>
      <c r="B3894" s="60" t="s">
        <v>3223</v>
      </c>
      <c r="C3894" s="61">
        <v>131081.01</v>
      </c>
      <c r="D3894" t="s">
        <v>48</v>
      </c>
    </row>
    <row r="3895" spans="1:4" outlineLevel="2" x14ac:dyDescent="0.4">
      <c r="A3895" t="s">
        <v>3214</v>
      </c>
      <c r="B3895" s="60" t="s">
        <v>3224</v>
      </c>
      <c r="C3895" s="61">
        <v>67970.44</v>
      </c>
      <c r="D3895" t="s">
        <v>411</v>
      </c>
    </row>
    <row r="3896" spans="1:4" outlineLevel="2" x14ac:dyDescent="0.4">
      <c r="A3896" t="s">
        <v>3214</v>
      </c>
      <c r="B3896" s="60" t="s">
        <v>3225</v>
      </c>
      <c r="C3896" s="61">
        <v>38597.11</v>
      </c>
      <c r="D3896" t="s">
        <v>51</v>
      </c>
    </row>
    <row r="3897" spans="1:4" outlineLevel="2" x14ac:dyDescent="0.4">
      <c r="A3897" t="s">
        <v>3214</v>
      </c>
      <c r="B3897" s="60" t="s">
        <v>3226</v>
      </c>
      <c r="C3897" s="61">
        <v>83407.03</v>
      </c>
      <c r="D3897" t="s">
        <v>775</v>
      </c>
    </row>
    <row r="3898" spans="1:4" outlineLevel="2" x14ac:dyDescent="0.4">
      <c r="A3898" t="s">
        <v>3214</v>
      </c>
      <c r="B3898" s="60" t="s">
        <v>3227</v>
      </c>
      <c r="C3898" s="61">
        <v>3299110.03</v>
      </c>
      <c r="D3898" t="s">
        <v>26</v>
      </c>
    </row>
    <row r="3899" spans="1:4" outlineLevel="2" x14ac:dyDescent="0.4">
      <c r="A3899" t="s">
        <v>3214</v>
      </c>
      <c r="B3899" s="60" t="s">
        <v>3228</v>
      </c>
      <c r="C3899" s="61">
        <v>429283.82</v>
      </c>
      <c r="D3899" t="s">
        <v>5</v>
      </c>
    </row>
    <row r="3900" spans="1:4" outlineLevel="2" x14ac:dyDescent="0.4">
      <c r="A3900" t="s">
        <v>3214</v>
      </c>
      <c r="B3900" s="60" t="s">
        <v>3229</v>
      </c>
      <c r="C3900" s="61">
        <v>2068301.51</v>
      </c>
      <c r="D3900" t="s">
        <v>48</v>
      </c>
    </row>
    <row r="3901" spans="1:4" outlineLevel="2" x14ac:dyDescent="0.4">
      <c r="A3901" t="s">
        <v>3214</v>
      </c>
      <c r="B3901" s="60" t="s">
        <v>3230</v>
      </c>
      <c r="C3901" s="61">
        <v>99989.440000000002</v>
      </c>
      <c r="D3901" t="s">
        <v>85</v>
      </c>
    </row>
    <row r="3902" spans="1:4" outlineLevel="2" x14ac:dyDescent="0.4">
      <c r="A3902" t="s">
        <v>3214</v>
      </c>
      <c r="B3902" s="60" t="s">
        <v>6770</v>
      </c>
      <c r="C3902" s="61">
        <v>401715.97</v>
      </c>
      <c r="D3902" t="s">
        <v>132</v>
      </c>
    </row>
    <row r="3903" spans="1:4" outlineLevel="2" x14ac:dyDescent="0.4">
      <c r="A3903" t="s">
        <v>3214</v>
      </c>
      <c r="B3903" s="60" t="s">
        <v>3231</v>
      </c>
      <c r="C3903" s="61">
        <v>229396.29</v>
      </c>
      <c r="D3903" t="s">
        <v>48</v>
      </c>
    </row>
    <row r="3904" spans="1:4" outlineLevel="2" x14ac:dyDescent="0.4">
      <c r="A3904" t="s">
        <v>3214</v>
      </c>
      <c r="B3904" s="60" t="s">
        <v>3232</v>
      </c>
      <c r="C3904" s="61">
        <v>2134795.27</v>
      </c>
      <c r="D3904" t="s">
        <v>51</v>
      </c>
    </row>
    <row r="3905" spans="1:4" outlineLevel="2" x14ac:dyDescent="0.4">
      <c r="A3905" t="s">
        <v>3214</v>
      </c>
      <c r="B3905" s="60" t="s">
        <v>3233</v>
      </c>
      <c r="C3905" s="61">
        <v>54426.73</v>
      </c>
      <c r="D3905" t="s">
        <v>255</v>
      </c>
    </row>
    <row r="3906" spans="1:4" outlineLevel="2" x14ac:dyDescent="0.4">
      <c r="A3906" t="s">
        <v>3214</v>
      </c>
      <c r="B3906" s="60" t="s">
        <v>3234</v>
      </c>
      <c r="C3906" s="61">
        <v>147611.78</v>
      </c>
      <c r="D3906" t="s">
        <v>110</v>
      </c>
    </row>
    <row r="3907" spans="1:4" outlineLevel="2" x14ac:dyDescent="0.4">
      <c r="A3907" t="s">
        <v>3214</v>
      </c>
      <c r="B3907" s="60" t="s">
        <v>3235</v>
      </c>
      <c r="C3907" s="61">
        <v>225216.56</v>
      </c>
      <c r="D3907" t="s">
        <v>255</v>
      </c>
    </row>
    <row r="3908" spans="1:4" outlineLevel="2" x14ac:dyDescent="0.4">
      <c r="A3908" t="s">
        <v>3214</v>
      </c>
      <c r="B3908" s="60" t="s">
        <v>3236</v>
      </c>
      <c r="C3908" s="61">
        <v>135076.31</v>
      </c>
      <c r="D3908" t="s">
        <v>255</v>
      </c>
    </row>
    <row r="3909" spans="1:4" outlineLevel="2" x14ac:dyDescent="0.4">
      <c r="A3909" t="s">
        <v>3214</v>
      </c>
      <c r="B3909" s="60" t="s">
        <v>3237</v>
      </c>
      <c r="C3909" s="61">
        <v>327428.21000000002</v>
      </c>
      <c r="D3909" t="s">
        <v>114</v>
      </c>
    </row>
    <row r="3910" spans="1:4" outlineLevel="2" x14ac:dyDescent="0.4">
      <c r="A3910" t="s">
        <v>3214</v>
      </c>
      <c r="B3910" s="60" t="s">
        <v>3238</v>
      </c>
      <c r="C3910" s="61">
        <v>5926274.9299999997</v>
      </c>
      <c r="D3910" t="s">
        <v>48</v>
      </c>
    </row>
    <row r="3911" spans="1:4" outlineLevel="2" x14ac:dyDescent="0.4">
      <c r="A3911" t="s">
        <v>3214</v>
      </c>
      <c r="B3911" s="60" t="s">
        <v>3239</v>
      </c>
      <c r="C3911" s="61">
        <v>14235140.289999999</v>
      </c>
      <c r="D3911" t="s">
        <v>399</v>
      </c>
    </row>
    <row r="3912" spans="1:4" outlineLevel="2" x14ac:dyDescent="0.4">
      <c r="A3912" t="s">
        <v>3214</v>
      </c>
      <c r="B3912" s="60" t="s">
        <v>3240</v>
      </c>
      <c r="C3912" s="61">
        <v>1790033.15</v>
      </c>
      <c r="D3912" t="s">
        <v>107</v>
      </c>
    </row>
    <row r="3913" spans="1:4" outlineLevel="2" x14ac:dyDescent="0.4">
      <c r="A3913" t="s">
        <v>3214</v>
      </c>
      <c r="B3913" s="60" t="s">
        <v>6771</v>
      </c>
      <c r="C3913" s="61">
        <v>61982.18</v>
      </c>
      <c r="D3913" t="s">
        <v>28</v>
      </c>
    </row>
    <row r="3914" spans="1:4" outlineLevel="2" x14ac:dyDescent="0.4">
      <c r="A3914" t="s">
        <v>3214</v>
      </c>
      <c r="B3914" s="60" t="s">
        <v>3241</v>
      </c>
      <c r="C3914" s="61">
        <v>150693.69</v>
      </c>
      <c r="D3914" t="s">
        <v>257</v>
      </c>
    </row>
    <row r="3915" spans="1:4" outlineLevel="2" x14ac:dyDescent="0.4">
      <c r="A3915" t="s">
        <v>3214</v>
      </c>
      <c r="B3915" s="60" t="s">
        <v>3242</v>
      </c>
      <c r="C3915" s="61">
        <v>389286.71</v>
      </c>
      <c r="D3915" t="s">
        <v>255</v>
      </c>
    </row>
    <row r="3916" spans="1:4" outlineLevel="2" x14ac:dyDescent="0.4">
      <c r="A3916" t="s">
        <v>3214</v>
      </c>
      <c r="B3916" s="60" t="s">
        <v>3243</v>
      </c>
      <c r="C3916" s="61">
        <v>12334957.34</v>
      </c>
      <c r="D3916" t="s">
        <v>140</v>
      </c>
    </row>
    <row r="3917" spans="1:4" outlineLevel="2" x14ac:dyDescent="0.4">
      <c r="A3917" t="s">
        <v>3214</v>
      </c>
      <c r="B3917" s="60" t="s">
        <v>3244</v>
      </c>
      <c r="C3917" s="61">
        <v>198608.16</v>
      </c>
      <c r="D3917" t="s">
        <v>85</v>
      </c>
    </row>
    <row r="3918" spans="1:4" outlineLevel="2" x14ac:dyDescent="0.4">
      <c r="A3918" t="s">
        <v>3214</v>
      </c>
      <c r="B3918" s="60" t="s">
        <v>3245</v>
      </c>
      <c r="C3918" s="61">
        <v>188027.08</v>
      </c>
      <c r="D3918" t="s">
        <v>102</v>
      </c>
    </row>
    <row r="3919" spans="1:4" outlineLevel="2" x14ac:dyDescent="0.4">
      <c r="A3919" t="s">
        <v>3214</v>
      </c>
      <c r="B3919" s="60" t="s">
        <v>3246</v>
      </c>
      <c r="C3919" s="61">
        <v>201588.57</v>
      </c>
      <c r="D3919" t="s">
        <v>21</v>
      </c>
    </row>
    <row r="3920" spans="1:4" outlineLevel="2" x14ac:dyDescent="0.4">
      <c r="A3920" t="s">
        <v>3214</v>
      </c>
      <c r="B3920" s="60" t="s">
        <v>3247</v>
      </c>
      <c r="C3920" s="61">
        <v>224721.53</v>
      </c>
      <c r="D3920" t="s">
        <v>132</v>
      </c>
    </row>
    <row r="3921" spans="1:4" outlineLevel="2" x14ac:dyDescent="0.4">
      <c r="A3921" t="s">
        <v>3214</v>
      </c>
      <c r="B3921" s="60" t="s">
        <v>3248</v>
      </c>
      <c r="C3921" s="61">
        <v>1514014.93</v>
      </c>
      <c r="D3921" t="s">
        <v>18</v>
      </c>
    </row>
    <row r="3922" spans="1:4" outlineLevel="2" x14ac:dyDescent="0.4">
      <c r="A3922" t="s">
        <v>3214</v>
      </c>
      <c r="B3922" s="60" t="s">
        <v>3249</v>
      </c>
      <c r="C3922" s="61">
        <v>68859.3</v>
      </c>
      <c r="D3922" t="s">
        <v>140</v>
      </c>
    </row>
    <row r="3923" spans="1:4" outlineLevel="2" x14ac:dyDescent="0.4">
      <c r="A3923" t="s">
        <v>3214</v>
      </c>
      <c r="B3923" s="60" t="s">
        <v>3250</v>
      </c>
      <c r="C3923" s="61">
        <v>373987.4</v>
      </c>
      <c r="D3923" t="s">
        <v>48</v>
      </c>
    </row>
    <row r="3924" spans="1:4" outlineLevel="2" x14ac:dyDescent="0.4">
      <c r="A3924" t="s">
        <v>3214</v>
      </c>
      <c r="B3924" s="60" t="s">
        <v>3251</v>
      </c>
      <c r="C3924" s="61">
        <v>2084002.6</v>
      </c>
      <c r="D3924" t="s">
        <v>107</v>
      </c>
    </row>
    <row r="3925" spans="1:4" outlineLevel="2" x14ac:dyDescent="0.4">
      <c r="A3925" t="s">
        <v>3214</v>
      </c>
      <c r="B3925" s="60" t="s">
        <v>3252</v>
      </c>
      <c r="C3925" s="61">
        <v>41387399.68</v>
      </c>
      <c r="D3925" t="s">
        <v>40</v>
      </c>
    </row>
    <row r="3926" spans="1:4" outlineLevel="2" x14ac:dyDescent="0.4">
      <c r="A3926" t="s">
        <v>3214</v>
      </c>
      <c r="B3926" s="60" t="s">
        <v>3253</v>
      </c>
      <c r="C3926" s="61">
        <v>204329.60000000001</v>
      </c>
      <c r="D3926" t="s">
        <v>130</v>
      </c>
    </row>
    <row r="3927" spans="1:4" outlineLevel="2" x14ac:dyDescent="0.4">
      <c r="A3927" t="s">
        <v>3214</v>
      </c>
      <c r="B3927" s="60" t="s">
        <v>3254</v>
      </c>
      <c r="C3927" s="61">
        <v>1746769.46</v>
      </c>
      <c r="D3927" t="s">
        <v>162</v>
      </c>
    </row>
    <row r="3928" spans="1:4" outlineLevel="2" x14ac:dyDescent="0.4">
      <c r="A3928" t="s">
        <v>3214</v>
      </c>
      <c r="B3928" s="60" t="s">
        <v>3255</v>
      </c>
      <c r="C3928" s="61">
        <v>45495.96</v>
      </c>
      <c r="D3928" t="s">
        <v>140</v>
      </c>
    </row>
    <row r="3929" spans="1:4" outlineLevel="2" x14ac:dyDescent="0.4">
      <c r="A3929" t="s">
        <v>3214</v>
      </c>
      <c r="B3929" s="60" t="s">
        <v>3256</v>
      </c>
      <c r="C3929" s="61">
        <v>7275400.1500000004</v>
      </c>
      <c r="D3929" t="s">
        <v>132</v>
      </c>
    </row>
    <row r="3930" spans="1:4" outlineLevel="2" x14ac:dyDescent="0.4">
      <c r="A3930" t="s">
        <v>3214</v>
      </c>
      <c r="B3930" s="60" t="s">
        <v>3257</v>
      </c>
      <c r="C3930" s="61">
        <v>469458.46</v>
      </c>
      <c r="D3930" t="s">
        <v>255</v>
      </c>
    </row>
    <row r="3931" spans="1:4" outlineLevel="2" x14ac:dyDescent="0.4">
      <c r="A3931" t="s">
        <v>3214</v>
      </c>
      <c r="B3931" s="60" t="s">
        <v>3258</v>
      </c>
      <c r="C3931" s="61">
        <v>10304420.32</v>
      </c>
      <c r="D3931" t="s">
        <v>107</v>
      </c>
    </row>
    <row r="3932" spans="1:4" outlineLevel="2" x14ac:dyDescent="0.4">
      <c r="A3932" t="s">
        <v>3214</v>
      </c>
      <c r="B3932" s="60" t="s">
        <v>6772</v>
      </c>
      <c r="C3932" s="61">
        <v>64032.09</v>
      </c>
      <c r="D3932" t="s">
        <v>107</v>
      </c>
    </row>
    <row r="3933" spans="1:4" outlineLevel="2" x14ac:dyDescent="0.4">
      <c r="A3933" t="s">
        <v>3214</v>
      </c>
      <c r="B3933" s="60" t="s">
        <v>3259</v>
      </c>
      <c r="C3933" s="61">
        <v>3242338.33</v>
      </c>
      <c r="D3933" t="s">
        <v>26</v>
      </c>
    </row>
    <row r="3934" spans="1:4" outlineLevel="2" x14ac:dyDescent="0.4">
      <c r="A3934" t="s">
        <v>3214</v>
      </c>
      <c r="B3934" s="60" t="s">
        <v>3260</v>
      </c>
      <c r="C3934" s="61">
        <v>126962.08</v>
      </c>
      <c r="D3934" t="s">
        <v>282</v>
      </c>
    </row>
    <row r="3935" spans="1:4" outlineLevel="2" x14ac:dyDescent="0.4">
      <c r="A3935" t="s">
        <v>3214</v>
      </c>
      <c r="B3935" s="60" t="s">
        <v>3261</v>
      </c>
      <c r="C3935" s="61">
        <v>276715.8</v>
      </c>
      <c r="D3935" t="s">
        <v>51</v>
      </c>
    </row>
    <row r="3936" spans="1:4" outlineLevel="2" x14ac:dyDescent="0.4">
      <c r="A3936" t="s">
        <v>3214</v>
      </c>
      <c r="B3936" s="60" t="s">
        <v>3262</v>
      </c>
      <c r="C3936" s="61">
        <v>78063.58</v>
      </c>
      <c r="D3936" t="s">
        <v>82</v>
      </c>
    </row>
    <row r="3937" spans="1:4" outlineLevel="2" x14ac:dyDescent="0.4">
      <c r="A3937" t="s">
        <v>3214</v>
      </c>
      <c r="B3937" s="60" t="s">
        <v>3263</v>
      </c>
      <c r="C3937" s="61">
        <v>190567.11</v>
      </c>
      <c r="D3937" t="s">
        <v>257</v>
      </c>
    </row>
    <row r="3938" spans="1:4" outlineLevel="2" x14ac:dyDescent="0.4">
      <c r="A3938" t="s">
        <v>3214</v>
      </c>
      <c r="B3938" s="60" t="s">
        <v>3264</v>
      </c>
      <c r="C3938" s="61">
        <v>176451.03</v>
      </c>
      <c r="D3938" t="s">
        <v>255</v>
      </c>
    </row>
    <row r="3939" spans="1:4" outlineLevel="2" x14ac:dyDescent="0.4">
      <c r="A3939" t="s">
        <v>3214</v>
      </c>
      <c r="B3939" s="60" t="s">
        <v>3265</v>
      </c>
      <c r="C3939" s="61">
        <v>46866.85</v>
      </c>
      <c r="D3939" t="s">
        <v>54</v>
      </c>
    </row>
    <row r="3940" spans="1:4" outlineLevel="2" x14ac:dyDescent="0.4">
      <c r="A3940" t="s">
        <v>3214</v>
      </c>
      <c r="B3940" s="60" t="s">
        <v>3266</v>
      </c>
      <c r="C3940" s="61">
        <v>3921045.33</v>
      </c>
      <c r="D3940" t="s">
        <v>140</v>
      </c>
    </row>
    <row r="3941" spans="1:4" outlineLevel="2" x14ac:dyDescent="0.4">
      <c r="A3941" t="s">
        <v>3214</v>
      </c>
      <c r="B3941" s="60" t="s">
        <v>3267</v>
      </c>
      <c r="C3941" s="61">
        <v>91817.29</v>
      </c>
      <c r="D3941" t="s">
        <v>255</v>
      </c>
    </row>
    <row r="3942" spans="1:4" outlineLevel="2" x14ac:dyDescent="0.4">
      <c r="A3942" t="s">
        <v>3214</v>
      </c>
      <c r="B3942" s="60" t="s">
        <v>3268</v>
      </c>
      <c r="C3942" s="61">
        <v>98063.15</v>
      </c>
      <c r="D3942" t="s">
        <v>255</v>
      </c>
    </row>
    <row r="3943" spans="1:4" outlineLevel="2" x14ac:dyDescent="0.4">
      <c r="A3943" t="s">
        <v>3214</v>
      </c>
      <c r="B3943" s="60" t="s">
        <v>3269</v>
      </c>
      <c r="C3943" s="61">
        <v>42335.24</v>
      </c>
      <c r="D3943" t="s">
        <v>257</v>
      </c>
    </row>
    <row r="3944" spans="1:4" outlineLevel="2" x14ac:dyDescent="0.4">
      <c r="A3944" t="s">
        <v>3214</v>
      </c>
      <c r="B3944" s="60" t="s">
        <v>3270</v>
      </c>
      <c r="C3944" s="61">
        <v>3416147.07</v>
      </c>
      <c r="D3944" t="s">
        <v>751</v>
      </c>
    </row>
    <row r="3945" spans="1:4" outlineLevel="2" x14ac:dyDescent="0.4">
      <c r="A3945" t="s">
        <v>3214</v>
      </c>
      <c r="B3945" s="60" t="s">
        <v>3271</v>
      </c>
      <c r="C3945" s="61">
        <v>555062.21</v>
      </c>
      <c r="D3945" t="s">
        <v>257</v>
      </c>
    </row>
    <row r="3946" spans="1:4" outlineLevel="2" x14ac:dyDescent="0.4">
      <c r="A3946" t="s">
        <v>3214</v>
      </c>
      <c r="B3946" s="60" t="s">
        <v>3272</v>
      </c>
      <c r="C3946" s="61">
        <v>74110.2</v>
      </c>
      <c r="D3946" t="s">
        <v>257</v>
      </c>
    </row>
    <row r="3947" spans="1:4" outlineLevel="2" x14ac:dyDescent="0.4">
      <c r="A3947" t="s">
        <v>3214</v>
      </c>
      <c r="B3947" s="60" t="s">
        <v>3273</v>
      </c>
      <c r="C3947" s="61">
        <v>51575.040000000001</v>
      </c>
      <c r="D3947" t="s">
        <v>140</v>
      </c>
    </row>
    <row r="3948" spans="1:4" outlineLevel="2" x14ac:dyDescent="0.4">
      <c r="A3948" t="s">
        <v>3214</v>
      </c>
      <c r="B3948" s="60" t="s">
        <v>3274</v>
      </c>
      <c r="C3948" s="61">
        <v>835017.08</v>
      </c>
      <c r="D3948" t="s">
        <v>835</v>
      </c>
    </row>
    <row r="3949" spans="1:4" outlineLevel="2" x14ac:dyDescent="0.4">
      <c r="A3949" t="s">
        <v>3214</v>
      </c>
      <c r="B3949" s="60" t="s">
        <v>3275</v>
      </c>
      <c r="C3949" s="61">
        <v>9712633.1699999999</v>
      </c>
      <c r="D3949" t="s">
        <v>775</v>
      </c>
    </row>
    <row r="3950" spans="1:4" outlineLevel="2" x14ac:dyDescent="0.4">
      <c r="A3950" t="s">
        <v>3214</v>
      </c>
      <c r="B3950" s="60" t="s">
        <v>6773</v>
      </c>
      <c r="C3950" s="61">
        <v>52751.47</v>
      </c>
      <c r="D3950" t="s">
        <v>28</v>
      </c>
    </row>
    <row r="3951" spans="1:4" outlineLevel="2" x14ac:dyDescent="0.4">
      <c r="A3951" t="s">
        <v>3214</v>
      </c>
      <c r="B3951" s="60" t="s">
        <v>3276</v>
      </c>
      <c r="C3951" s="61">
        <v>38196.99</v>
      </c>
      <c r="D3951" t="s">
        <v>255</v>
      </c>
    </row>
    <row r="3952" spans="1:4" outlineLevel="2" x14ac:dyDescent="0.4">
      <c r="A3952" t="s">
        <v>3214</v>
      </c>
      <c r="B3952" s="60" t="s">
        <v>3277</v>
      </c>
      <c r="C3952" s="61">
        <v>201059.56</v>
      </c>
      <c r="D3952" t="s">
        <v>18</v>
      </c>
    </row>
    <row r="3953" spans="1:4" outlineLevel="2" x14ac:dyDescent="0.4">
      <c r="A3953" t="s">
        <v>3214</v>
      </c>
      <c r="B3953" s="60" t="s">
        <v>3278</v>
      </c>
      <c r="C3953" s="61">
        <v>172667.91</v>
      </c>
      <c r="D3953" t="s">
        <v>54</v>
      </c>
    </row>
    <row r="3954" spans="1:4" outlineLevel="2" x14ac:dyDescent="0.4">
      <c r="A3954" t="s">
        <v>3214</v>
      </c>
      <c r="B3954" s="60" t="s">
        <v>3279</v>
      </c>
      <c r="C3954" s="61">
        <v>139101015.63999999</v>
      </c>
      <c r="D3954" t="s">
        <v>48</v>
      </c>
    </row>
    <row r="3955" spans="1:4" outlineLevel="2" x14ac:dyDescent="0.4">
      <c r="A3955" t="s">
        <v>3214</v>
      </c>
      <c r="B3955" s="60" t="s">
        <v>3280</v>
      </c>
      <c r="C3955" s="61">
        <v>78505250.909999996</v>
      </c>
      <c r="D3955" t="s">
        <v>162</v>
      </c>
    </row>
    <row r="3956" spans="1:4" outlineLevel="2" x14ac:dyDescent="0.4">
      <c r="A3956" t="s">
        <v>3214</v>
      </c>
      <c r="B3956" s="60" t="s">
        <v>3281</v>
      </c>
      <c r="C3956" s="61">
        <v>218680.44</v>
      </c>
      <c r="D3956" t="s">
        <v>255</v>
      </c>
    </row>
    <row r="3957" spans="1:4" outlineLevel="2" x14ac:dyDescent="0.4">
      <c r="A3957" t="s">
        <v>3214</v>
      </c>
      <c r="B3957" s="60" t="s">
        <v>3282</v>
      </c>
      <c r="C3957" s="61">
        <v>652244.28</v>
      </c>
      <c r="D3957" t="s">
        <v>48</v>
      </c>
    </row>
    <row r="3958" spans="1:4" outlineLevel="2" x14ac:dyDescent="0.4">
      <c r="A3958" t="s">
        <v>3214</v>
      </c>
      <c r="B3958" s="60" t="s">
        <v>3283</v>
      </c>
      <c r="C3958" s="61">
        <v>1265679.47</v>
      </c>
      <c r="D3958" t="s">
        <v>38</v>
      </c>
    </row>
    <row r="3959" spans="1:4" outlineLevel="2" x14ac:dyDescent="0.4">
      <c r="A3959" t="s">
        <v>3214</v>
      </c>
      <c r="B3959" s="60" t="s">
        <v>3284</v>
      </c>
      <c r="C3959" s="61">
        <v>6203538.8399999999</v>
      </c>
      <c r="D3959" t="s">
        <v>140</v>
      </c>
    </row>
    <row r="3960" spans="1:4" outlineLevel="2" x14ac:dyDescent="0.4">
      <c r="A3960" t="s">
        <v>3214</v>
      </c>
      <c r="B3960" s="60" t="s">
        <v>3285</v>
      </c>
      <c r="C3960" s="61">
        <v>620251.66</v>
      </c>
      <c r="D3960" t="s">
        <v>54</v>
      </c>
    </row>
    <row r="3961" spans="1:4" outlineLevel="2" x14ac:dyDescent="0.4">
      <c r="A3961" t="s">
        <v>3214</v>
      </c>
      <c r="B3961" s="60" t="s">
        <v>3286</v>
      </c>
      <c r="C3961" s="61">
        <v>71660.929999999993</v>
      </c>
      <c r="D3961" t="s">
        <v>33</v>
      </c>
    </row>
    <row r="3962" spans="1:4" outlineLevel="2" x14ac:dyDescent="0.4">
      <c r="A3962" t="s">
        <v>3214</v>
      </c>
      <c r="B3962" s="60" t="s">
        <v>3287</v>
      </c>
      <c r="C3962" s="61">
        <v>136943092.06999999</v>
      </c>
      <c r="D3962" t="s">
        <v>162</v>
      </c>
    </row>
    <row r="3963" spans="1:4" outlineLevel="2" x14ac:dyDescent="0.4">
      <c r="A3963" t="s">
        <v>3214</v>
      </c>
      <c r="B3963" s="60" t="s">
        <v>3288</v>
      </c>
      <c r="C3963" s="61">
        <v>5485475.6699999999</v>
      </c>
      <c r="D3963" t="s">
        <v>255</v>
      </c>
    </row>
    <row r="3964" spans="1:4" outlineLevel="2" x14ac:dyDescent="0.4">
      <c r="A3964" t="s">
        <v>3214</v>
      </c>
      <c r="B3964" s="60" t="s">
        <v>3289</v>
      </c>
      <c r="C3964" s="61">
        <v>123857.83</v>
      </c>
      <c r="D3964" t="s">
        <v>255</v>
      </c>
    </row>
    <row r="3965" spans="1:4" outlineLevel="2" x14ac:dyDescent="0.4">
      <c r="A3965" t="s">
        <v>3214</v>
      </c>
      <c r="B3965" s="60" t="s">
        <v>3290</v>
      </c>
      <c r="C3965" s="61">
        <v>52404.46</v>
      </c>
      <c r="D3965" t="s">
        <v>257</v>
      </c>
    </row>
    <row r="3966" spans="1:4" outlineLevel="2" x14ac:dyDescent="0.4">
      <c r="A3966" t="s">
        <v>3214</v>
      </c>
      <c r="B3966" s="60" t="s">
        <v>3291</v>
      </c>
      <c r="C3966" s="61">
        <v>155903.57</v>
      </c>
      <c r="D3966" t="s">
        <v>255</v>
      </c>
    </row>
    <row r="3967" spans="1:4" outlineLevel="2" x14ac:dyDescent="0.4">
      <c r="A3967" t="s">
        <v>3214</v>
      </c>
      <c r="B3967" s="60" t="s">
        <v>3292</v>
      </c>
      <c r="C3967" s="61">
        <v>5465959.2999999998</v>
      </c>
      <c r="D3967" t="s">
        <v>21</v>
      </c>
    </row>
    <row r="3968" spans="1:4" outlineLevel="2" x14ac:dyDescent="0.4">
      <c r="A3968" t="s">
        <v>3214</v>
      </c>
      <c r="B3968" s="60" t="s">
        <v>3293</v>
      </c>
      <c r="C3968" s="61">
        <v>430737.94</v>
      </c>
      <c r="D3968" t="s">
        <v>775</v>
      </c>
    </row>
    <row r="3969" spans="1:4" outlineLevel="2" x14ac:dyDescent="0.4">
      <c r="A3969" t="s">
        <v>3214</v>
      </c>
      <c r="B3969" s="60" t="s">
        <v>3294</v>
      </c>
      <c r="C3969" s="61">
        <v>283714.48</v>
      </c>
      <c r="D3969" t="s">
        <v>24</v>
      </c>
    </row>
    <row r="3970" spans="1:4" outlineLevel="2" x14ac:dyDescent="0.4">
      <c r="A3970" t="s">
        <v>3214</v>
      </c>
      <c r="B3970" s="60" t="s">
        <v>3295</v>
      </c>
      <c r="C3970" s="61">
        <v>8474026.5700000003</v>
      </c>
      <c r="D3970" t="s">
        <v>107</v>
      </c>
    </row>
    <row r="3971" spans="1:4" outlineLevel="2" x14ac:dyDescent="0.4">
      <c r="A3971" t="s">
        <v>3214</v>
      </c>
      <c r="B3971" s="60" t="s">
        <v>3296</v>
      </c>
      <c r="C3971" s="61">
        <v>4779577.41</v>
      </c>
      <c r="D3971" t="s">
        <v>28</v>
      </c>
    </row>
    <row r="3972" spans="1:4" outlineLevel="2" x14ac:dyDescent="0.4">
      <c r="A3972" t="s">
        <v>3214</v>
      </c>
      <c r="B3972" s="60" t="s">
        <v>3297</v>
      </c>
      <c r="C3972" s="61">
        <v>139984.48000000001</v>
      </c>
      <c r="D3972" t="s">
        <v>5</v>
      </c>
    </row>
    <row r="3973" spans="1:4" outlineLevel="2" x14ac:dyDescent="0.4">
      <c r="A3973" t="s">
        <v>3214</v>
      </c>
      <c r="B3973" s="60" t="s">
        <v>6774</v>
      </c>
      <c r="C3973" s="61">
        <v>229994.05</v>
      </c>
      <c r="D3973" t="s">
        <v>255</v>
      </c>
    </row>
    <row r="3974" spans="1:4" outlineLevel="2" x14ac:dyDescent="0.4">
      <c r="A3974" t="s">
        <v>3214</v>
      </c>
      <c r="B3974" s="60" t="s">
        <v>3298</v>
      </c>
      <c r="C3974" s="61">
        <v>3746042.76</v>
      </c>
      <c r="D3974" t="s">
        <v>28</v>
      </c>
    </row>
    <row r="3975" spans="1:4" outlineLevel="2" x14ac:dyDescent="0.4">
      <c r="A3975" t="s">
        <v>3214</v>
      </c>
      <c r="B3975" s="60" t="s">
        <v>3299</v>
      </c>
      <c r="C3975" s="61">
        <v>248138.14</v>
      </c>
      <c r="D3975" t="s">
        <v>255</v>
      </c>
    </row>
    <row r="3976" spans="1:4" outlineLevel="2" x14ac:dyDescent="0.4">
      <c r="A3976" t="s">
        <v>3214</v>
      </c>
      <c r="B3976" s="60" t="s">
        <v>3300</v>
      </c>
      <c r="C3976" s="61">
        <v>1006243.41</v>
      </c>
      <c r="D3976" t="s">
        <v>11</v>
      </c>
    </row>
    <row r="3977" spans="1:4" outlineLevel="2" x14ac:dyDescent="0.4">
      <c r="A3977" t="s">
        <v>3214</v>
      </c>
      <c r="B3977" s="60" t="s">
        <v>3301</v>
      </c>
      <c r="C3977" s="61">
        <v>3744996.91</v>
      </c>
      <c r="D3977" t="s">
        <v>399</v>
      </c>
    </row>
    <row r="3978" spans="1:4" outlineLevel="2" x14ac:dyDescent="0.4">
      <c r="A3978" t="s">
        <v>3214</v>
      </c>
      <c r="B3978" s="60" t="s">
        <v>3302</v>
      </c>
      <c r="C3978" s="61">
        <v>16944694.100000001</v>
      </c>
      <c r="D3978" t="s">
        <v>26</v>
      </c>
    </row>
    <row r="3979" spans="1:4" outlineLevel="2" x14ac:dyDescent="0.4">
      <c r="A3979" t="s">
        <v>3214</v>
      </c>
      <c r="B3979" s="60" t="s">
        <v>3303</v>
      </c>
      <c r="C3979" s="61">
        <v>3301688.33</v>
      </c>
      <c r="D3979" t="s">
        <v>54</v>
      </c>
    </row>
    <row r="3980" spans="1:4" outlineLevel="2" x14ac:dyDescent="0.4">
      <c r="A3980" t="s">
        <v>3214</v>
      </c>
      <c r="B3980" s="60" t="s">
        <v>3304</v>
      </c>
      <c r="C3980" s="61">
        <v>11948561.869999999</v>
      </c>
      <c r="D3980" t="s">
        <v>26</v>
      </c>
    </row>
    <row r="3981" spans="1:4" outlineLevel="2" x14ac:dyDescent="0.4">
      <c r="A3981" t="s">
        <v>3214</v>
      </c>
      <c r="B3981" s="60" t="s">
        <v>3305</v>
      </c>
      <c r="C3981" s="61">
        <v>40465195.75</v>
      </c>
      <c r="D3981" t="s">
        <v>11</v>
      </c>
    </row>
    <row r="3982" spans="1:4" outlineLevel="2" x14ac:dyDescent="0.4">
      <c r="A3982" t="s">
        <v>3214</v>
      </c>
      <c r="B3982" s="60" t="s">
        <v>3306</v>
      </c>
      <c r="C3982" s="61">
        <v>57410.23</v>
      </c>
      <c r="D3982" t="s">
        <v>140</v>
      </c>
    </row>
    <row r="3983" spans="1:4" outlineLevel="2" x14ac:dyDescent="0.4">
      <c r="A3983" t="s">
        <v>3214</v>
      </c>
      <c r="B3983" s="60" t="s">
        <v>3307</v>
      </c>
      <c r="C3983" s="61">
        <v>346819.08</v>
      </c>
      <c r="D3983" t="s">
        <v>775</v>
      </c>
    </row>
    <row r="3984" spans="1:4" outlineLevel="2" x14ac:dyDescent="0.4">
      <c r="A3984" t="s">
        <v>3214</v>
      </c>
      <c r="B3984" s="60" t="s">
        <v>3308</v>
      </c>
      <c r="C3984" s="61">
        <v>3713584.64</v>
      </c>
      <c r="D3984" t="s">
        <v>8</v>
      </c>
    </row>
    <row r="3985" spans="1:4" outlineLevel="2" x14ac:dyDescent="0.4">
      <c r="A3985" t="s">
        <v>3214</v>
      </c>
      <c r="B3985" s="60" t="s">
        <v>6775</v>
      </c>
      <c r="C3985" s="61">
        <v>49195.21</v>
      </c>
      <c r="D3985" t="s">
        <v>138</v>
      </c>
    </row>
    <row r="3986" spans="1:4" outlineLevel="2" x14ac:dyDescent="0.4">
      <c r="A3986" t="s">
        <v>3214</v>
      </c>
      <c r="B3986" s="60" t="s">
        <v>6776</v>
      </c>
      <c r="C3986" s="61">
        <v>96557.85</v>
      </c>
      <c r="D3986" t="s">
        <v>411</v>
      </c>
    </row>
    <row r="3987" spans="1:4" outlineLevel="2" x14ac:dyDescent="0.4">
      <c r="A3987" t="s">
        <v>3214</v>
      </c>
      <c r="B3987" s="60" t="s">
        <v>3309</v>
      </c>
      <c r="C3987" s="61">
        <v>16958610.699999999</v>
      </c>
      <c r="D3987" t="s">
        <v>140</v>
      </c>
    </row>
    <row r="3988" spans="1:4" outlineLevel="2" x14ac:dyDescent="0.4">
      <c r="A3988" t="s">
        <v>3214</v>
      </c>
      <c r="B3988" s="60" t="s">
        <v>3310</v>
      </c>
      <c r="C3988" s="61">
        <v>307868.36</v>
      </c>
      <c r="D3988" t="s">
        <v>5</v>
      </c>
    </row>
    <row r="3989" spans="1:4" outlineLevel="2" x14ac:dyDescent="0.4">
      <c r="A3989" t="s">
        <v>3214</v>
      </c>
      <c r="B3989" s="60" t="s">
        <v>3311</v>
      </c>
      <c r="C3989" s="61">
        <v>231854.59</v>
      </c>
      <c r="D3989" t="s">
        <v>18</v>
      </c>
    </row>
    <row r="3990" spans="1:4" outlineLevel="2" x14ac:dyDescent="0.4">
      <c r="A3990" t="s">
        <v>3214</v>
      </c>
      <c r="B3990" s="60" t="s">
        <v>3312</v>
      </c>
      <c r="C3990" s="61">
        <v>505948.04</v>
      </c>
      <c r="D3990" t="s">
        <v>255</v>
      </c>
    </row>
    <row r="3991" spans="1:4" outlineLevel="2" x14ac:dyDescent="0.4">
      <c r="A3991" t="s">
        <v>3214</v>
      </c>
      <c r="B3991" s="60" t="s">
        <v>3313</v>
      </c>
      <c r="C3991" s="61">
        <v>246625.81</v>
      </c>
      <c r="D3991" t="s">
        <v>24</v>
      </c>
    </row>
    <row r="3992" spans="1:4" outlineLevel="2" x14ac:dyDescent="0.4">
      <c r="A3992" t="s">
        <v>3214</v>
      </c>
      <c r="B3992" s="60" t="s">
        <v>3314</v>
      </c>
      <c r="C3992" s="61">
        <v>2686129</v>
      </c>
      <c r="D3992" t="s">
        <v>162</v>
      </c>
    </row>
    <row r="3993" spans="1:4" outlineLevel="2" x14ac:dyDescent="0.4">
      <c r="A3993" t="s">
        <v>3214</v>
      </c>
      <c r="B3993" s="60" t="s">
        <v>3315</v>
      </c>
      <c r="C3993" s="61">
        <v>246095.79</v>
      </c>
      <c r="D3993" t="s">
        <v>140</v>
      </c>
    </row>
    <row r="3994" spans="1:4" outlineLevel="2" x14ac:dyDescent="0.4">
      <c r="A3994" t="s">
        <v>3214</v>
      </c>
      <c r="B3994" s="60" t="s">
        <v>3316</v>
      </c>
      <c r="C3994" s="61">
        <v>110572.92</v>
      </c>
      <c r="D3994" t="s">
        <v>140</v>
      </c>
    </row>
    <row r="3995" spans="1:4" outlineLevel="2" x14ac:dyDescent="0.4">
      <c r="A3995" t="s">
        <v>3214</v>
      </c>
      <c r="B3995" s="60" t="s">
        <v>3317</v>
      </c>
      <c r="C3995" s="61">
        <v>57549.59</v>
      </c>
      <c r="D3995" t="s">
        <v>28</v>
      </c>
    </row>
    <row r="3996" spans="1:4" outlineLevel="2" x14ac:dyDescent="0.4">
      <c r="A3996" t="s">
        <v>3214</v>
      </c>
      <c r="B3996" s="60" t="s">
        <v>3318</v>
      </c>
      <c r="C3996" s="61">
        <v>104769.44</v>
      </c>
      <c r="D3996" t="s">
        <v>132</v>
      </c>
    </row>
    <row r="3997" spans="1:4" outlineLevel="2" x14ac:dyDescent="0.4">
      <c r="A3997" t="s">
        <v>3214</v>
      </c>
      <c r="B3997" s="60" t="s">
        <v>3319</v>
      </c>
      <c r="C3997" s="61">
        <v>88116.07</v>
      </c>
      <c r="D3997" t="s">
        <v>167</v>
      </c>
    </row>
    <row r="3998" spans="1:4" outlineLevel="2" x14ac:dyDescent="0.4">
      <c r="A3998" t="s">
        <v>3214</v>
      </c>
      <c r="B3998" s="60" t="s">
        <v>3320</v>
      </c>
      <c r="C3998" s="61">
        <v>21595931.5</v>
      </c>
      <c r="D3998" t="s">
        <v>26</v>
      </c>
    </row>
    <row r="3999" spans="1:4" outlineLevel="1" x14ac:dyDescent="0.4">
      <c r="A3999" s="71" t="s">
        <v>3321</v>
      </c>
      <c r="B3999" s="72"/>
      <c r="C3999" s="73">
        <f>SUBTOTAL(9,C3886:C3998)</f>
        <v>682155161.89000022</v>
      </c>
      <c r="D3999" s="74"/>
    </row>
    <row r="4000" spans="1:4" outlineLevel="1" x14ac:dyDescent="0.4">
      <c r="A4000" s="5"/>
    </row>
    <row r="4001" spans="1:4" outlineLevel="2" x14ac:dyDescent="0.4">
      <c r="A4001" t="s">
        <v>3322</v>
      </c>
      <c r="B4001" s="60" t="s">
        <v>6777</v>
      </c>
      <c r="C4001" s="61">
        <v>747627.18</v>
      </c>
      <c r="D4001" t="s">
        <v>411</v>
      </c>
    </row>
    <row r="4002" spans="1:4" outlineLevel="2" x14ac:dyDescent="0.4">
      <c r="A4002" t="s">
        <v>3322</v>
      </c>
      <c r="B4002" s="60" t="s">
        <v>3323</v>
      </c>
      <c r="C4002" s="61">
        <v>542273.62</v>
      </c>
      <c r="D4002" t="s">
        <v>835</v>
      </c>
    </row>
    <row r="4003" spans="1:4" outlineLevel="2" x14ac:dyDescent="0.4">
      <c r="A4003" t="s">
        <v>3322</v>
      </c>
      <c r="B4003" s="60" t="s">
        <v>3324</v>
      </c>
      <c r="C4003" s="61">
        <v>1173237.49</v>
      </c>
      <c r="D4003" t="s">
        <v>835</v>
      </c>
    </row>
    <row r="4004" spans="1:4" outlineLevel="2" x14ac:dyDescent="0.4">
      <c r="A4004" t="s">
        <v>3322</v>
      </c>
      <c r="B4004" s="60" t="s">
        <v>3325</v>
      </c>
      <c r="C4004" s="61">
        <v>668933.49</v>
      </c>
      <c r="D4004" t="s">
        <v>255</v>
      </c>
    </row>
    <row r="4005" spans="1:4" outlineLevel="2" x14ac:dyDescent="0.4">
      <c r="A4005" t="s">
        <v>3322</v>
      </c>
      <c r="B4005" s="60" t="s">
        <v>6778</v>
      </c>
      <c r="C4005" s="61">
        <v>2096041.35</v>
      </c>
      <c r="D4005" t="s">
        <v>309</v>
      </c>
    </row>
    <row r="4006" spans="1:4" outlineLevel="2" x14ac:dyDescent="0.4">
      <c r="A4006" t="s">
        <v>3322</v>
      </c>
      <c r="B4006" s="60" t="s">
        <v>3326</v>
      </c>
      <c r="C4006" s="61">
        <v>3447775.55</v>
      </c>
      <c r="D4006" t="s">
        <v>309</v>
      </c>
    </row>
    <row r="4007" spans="1:4" outlineLevel="2" x14ac:dyDescent="0.4">
      <c r="A4007" t="s">
        <v>3322</v>
      </c>
      <c r="B4007" s="60" t="s">
        <v>3327</v>
      </c>
      <c r="C4007" s="61">
        <v>1987703.35</v>
      </c>
      <c r="D4007" t="s">
        <v>835</v>
      </c>
    </row>
    <row r="4008" spans="1:4" outlineLevel="2" x14ac:dyDescent="0.4">
      <c r="A4008" t="s">
        <v>3322</v>
      </c>
      <c r="B4008" s="60" t="s">
        <v>6779</v>
      </c>
      <c r="C4008" s="61">
        <v>1107911.02</v>
      </c>
      <c r="D4008" t="s">
        <v>257</v>
      </c>
    </row>
    <row r="4009" spans="1:4" outlineLevel="2" x14ac:dyDescent="0.4">
      <c r="A4009" t="s">
        <v>3322</v>
      </c>
      <c r="B4009" s="60" t="s">
        <v>6780</v>
      </c>
      <c r="C4009" s="61">
        <v>955004.72</v>
      </c>
      <c r="D4009" t="s">
        <v>28</v>
      </c>
    </row>
    <row r="4010" spans="1:4" outlineLevel="2" x14ac:dyDescent="0.4">
      <c r="A4010" t="s">
        <v>3322</v>
      </c>
      <c r="B4010" s="60" t="s">
        <v>3328</v>
      </c>
      <c r="C4010" s="61">
        <v>3121476.98</v>
      </c>
      <c r="D4010" t="s">
        <v>835</v>
      </c>
    </row>
    <row r="4011" spans="1:4" outlineLevel="2" x14ac:dyDescent="0.4">
      <c r="A4011" t="s">
        <v>3322</v>
      </c>
      <c r="B4011" s="60" t="s">
        <v>3329</v>
      </c>
      <c r="C4011" s="61">
        <v>3838993.93</v>
      </c>
      <c r="D4011" t="s">
        <v>26</v>
      </c>
    </row>
    <row r="4012" spans="1:4" outlineLevel="2" x14ac:dyDescent="0.4">
      <c r="A4012" t="s">
        <v>3322</v>
      </c>
      <c r="B4012" s="60" t="s">
        <v>3330</v>
      </c>
      <c r="C4012" s="61">
        <v>3906691.42</v>
      </c>
      <c r="D4012" t="s">
        <v>38</v>
      </c>
    </row>
    <row r="4013" spans="1:4" outlineLevel="2" x14ac:dyDescent="0.4">
      <c r="A4013" t="s">
        <v>3322</v>
      </c>
      <c r="B4013" s="60" t="s">
        <v>3331</v>
      </c>
      <c r="C4013" s="61">
        <v>1489283.5</v>
      </c>
      <c r="D4013" t="s">
        <v>5</v>
      </c>
    </row>
    <row r="4014" spans="1:4" outlineLevel="2" x14ac:dyDescent="0.4">
      <c r="A4014" t="s">
        <v>3322</v>
      </c>
      <c r="B4014" s="60" t="s">
        <v>3332</v>
      </c>
      <c r="C4014" s="61">
        <v>977894.25</v>
      </c>
      <c r="D4014" t="s">
        <v>33</v>
      </c>
    </row>
    <row r="4015" spans="1:4" outlineLevel="2" x14ac:dyDescent="0.4">
      <c r="A4015" t="s">
        <v>3322</v>
      </c>
      <c r="B4015" s="60" t="s">
        <v>3333</v>
      </c>
      <c r="C4015" s="61">
        <v>565170.69999999995</v>
      </c>
      <c r="D4015" t="s">
        <v>835</v>
      </c>
    </row>
    <row r="4016" spans="1:4" outlineLevel="2" x14ac:dyDescent="0.4">
      <c r="A4016" t="s">
        <v>3322</v>
      </c>
      <c r="B4016" s="60" t="s">
        <v>3334</v>
      </c>
      <c r="C4016" s="61">
        <v>295926.34000000003</v>
      </c>
      <c r="D4016" t="s">
        <v>607</v>
      </c>
    </row>
    <row r="4017" spans="1:4" outlineLevel="2" x14ac:dyDescent="0.4">
      <c r="A4017" t="s">
        <v>3322</v>
      </c>
      <c r="B4017" s="60" t="s">
        <v>6781</v>
      </c>
      <c r="C4017" s="61">
        <v>1724586.03</v>
      </c>
      <c r="D4017" t="s">
        <v>140</v>
      </c>
    </row>
    <row r="4018" spans="1:4" outlineLevel="2" x14ac:dyDescent="0.4">
      <c r="A4018" t="s">
        <v>3322</v>
      </c>
      <c r="B4018" s="60" t="s">
        <v>6782</v>
      </c>
      <c r="C4018" s="61">
        <v>1756094.65</v>
      </c>
      <c r="D4018" t="s">
        <v>5</v>
      </c>
    </row>
    <row r="4019" spans="1:4" outlineLevel="2" x14ac:dyDescent="0.4">
      <c r="A4019" t="s">
        <v>3322</v>
      </c>
      <c r="B4019" s="60" t="s">
        <v>3335</v>
      </c>
      <c r="C4019" s="61">
        <v>793933.55</v>
      </c>
      <c r="D4019" t="s">
        <v>26</v>
      </c>
    </row>
    <row r="4020" spans="1:4" outlineLevel="2" x14ac:dyDescent="0.4">
      <c r="A4020" t="s">
        <v>3322</v>
      </c>
      <c r="B4020" s="60" t="s">
        <v>3336</v>
      </c>
      <c r="C4020" s="61">
        <v>717232.58</v>
      </c>
      <c r="D4020" t="s">
        <v>257</v>
      </c>
    </row>
    <row r="4021" spans="1:4" outlineLevel="2" x14ac:dyDescent="0.4">
      <c r="A4021" t="s">
        <v>3322</v>
      </c>
      <c r="B4021" s="60" t="s">
        <v>3337</v>
      </c>
      <c r="C4021" s="61">
        <v>5004960.49</v>
      </c>
      <c r="D4021" t="s">
        <v>11</v>
      </c>
    </row>
    <row r="4022" spans="1:4" outlineLevel="2" x14ac:dyDescent="0.4">
      <c r="A4022" t="s">
        <v>3322</v>
      </c>
      <c r="B4022" s="60" t="s">
        <v>3338</v>
      </c>
      <c r="C4022" s="61">
        <v>1115108.32</v>
      </c>
      <c r="D4022" t="s">
        <v>835</v>
      </c>
    </row>
    <row r="4023" spans="1:4" outlineLevel="2" x14ac:dyDescent="0.4">
      <c r="A4023" t="s">
        <v>3322</v>
      </c>
      <c r="B4023" s="60" t="s">
        <v>6783</v>
      </c>
      <c r="C4023" s="61">
        <v>1516355.55</v>
      </c>
      <c r="D4023" t="s">
        <v>257</v>
      </c>
    </row>
    <row r="4024" spans="1:4" outlineLevel="2" x14ac:dyDescent="0.4">
      <c r="A4024" t="s">
        <v>3322</v>
      </c>
      <c r="B4024" s="60" t="s">
        <v>3339</v>
      </c>
      <c r="C4024" s="61">
        <v>5062357.53</v>
      </c>
      <c r="D4024" t="s">
        <v>5</v>
      </c>
    </row>
    <row r="4025" spans="1:4" outlineLevel="2" x14ac:dyDescent="0.4">
      <c r="A4025" t="s">
        <v>3322</v>
      </c>
      <c r="B4025" s="60" t="s">
        <v>3340</v>
      </c>
      <c r="C4025" s="61">
        <v>3582261.72</v>
      </c>
      <c r="D4025" t="s">
        <v>257</v>
      </c>
    </row>
    <row r="4026" spans="1:4" outlineLevel="2" x14ac:dyDescent="0.4">
      <c r="A4026" t="s">
        <v>3322</v>
      </c>
      <c r="B4026" s="60" t="s">
        <v>3341</v>
      </c>
      <c r="C4026" s="61">
        <v>3696824.7</v>
      </c>
      <c r="D4026" t="s">
        <v>5</v>
      </c>
    </row>
    <row r="4027" spans="1:4" outlineLevel="2" x14ac:dyDescent="0.4">
      <c r="A4027" t="s">
        <v>3322</v>
      </c>
      <c r="B4027" s="60" t="s">
        <v>3342</v>
      </c>
      <c r="C4027" s="61">
        <v>854143.88</v>
      </c>
      <c r="D4027" t="s">
        <v>399</v>
      </c>
    </row>
    <row r="4028" spans="1:4" outlineLevel="2" x14ac:dyDescent="0.4">
      <c r="A4028" t="s">
        <v>3322</v>
      </c>
      <c r="B4028" s="60" t="s">
        <v>6784</v>
      </c>
      <c r="C4028" s="61">
        <v>1701863.7</v>
      </c>
      <c r="D4028" t="s">
        <v>607</v>
      </c>
    </row>
    <row r="4029" spans="1:4" outlineLevel="2" x14ac:dyDescent="0.4">
      <c r="A4029" t="s">
        <v>3322</v>
      </c>
      <c r="B4029" s="60" t="s">
        <v>6785</v>
      </c>
      <c r="C4029" s="61">
        <v>335637.81</v>
      </c>
      <c r="D4029" t="s">
        <v>751</v>
      </c>
    </row>
    <row r="4030" spans="1:4" outlineLevel="2" x14ac:dyDescent="0.4">
      <c r="A4030" t="s">
        <v>3322</v>
      </c>
      <c r="B4030" s="60" t="s">
        <v>6786</v>
      </c>
      <c r="C4030" s="61">
        <v>1054360.8799999999</v>
      </c>
      <c r="D4030" t="s">
        <v>102</v>
      </c>
    </row>
    <row r="4031" spans="1:4" outlineLevel="2" x14ac:dyDescent="0.4">
      <c r="A4031" t="s">
        <v>3322</v>
      </c>
      <c r="B4031" s="60" t="s">
        <v>3343</v>
      </c>
      <c r="C4031" s="61">
        <v>1525851.69</v>
      </c>
      <c r="D4031" t="s">
        <v>314</v>
      </c>
    </row>
    <row r="4032" spans="1:4" outlineLevel="2" x14ac:dyDescent="0.4">
      <c r="A4032" t="s">
        <v>3322</v>
      </c>
      <c r="B4032" s="60" t="s">
        <v>6787</v>
      </c>
      <c r="C4032" s="61">
        <v>786306.5</v>
      </c>
      <c r="D4032" t="s">
        <v>399</v>
      </c>
    </row>
    <row r="4033" spans="1:4" outlineLevel="2" x14ac:dyDescent="0.4">
      <c r="A4033" t="s">
        <v>3322</v>
      </c>
      <c r="B4033" s="60" t="s">
        <v>3344</v>
      </c>
      <c r="C4033" s="61">
        <v>2968372.3</v>
      </c>
      <c r="D4033" t="s">
        <v>5</v>
      </c>
    </row>
    <row r="4034" spans="1:4" outlineLevel="2" x14ac:dyDescent="0.4">
      <c r="A4034" t="s">
        <v>3322</v>
      </c>
      <c r="B4034" s="60" t="s">
        <v>6788</v>
      </c>
      <c r="C4034" s="61">
        <v>3674496.73</v>
      </c>
      <c r="D4034" t="s">
        <v>107</v>
      </c>
    </row>
    <row r="4035" spans="1:4" outlineLevel="2" x14ac:dyDescent="0.4">
      <c r="A4035" t="s">
        <v>3322</v>
      </c>
      <c r="B4035" s="60" t="s">
        <v>6789</v>
      </c>
      <c r="C4035" s="61">
        <v>1525801.02</v>
      </c>
      <c r="D4035" t="s">
        <v>12</v>
      </c>
    </row>
    <row r="4036" spans="1:4" outlineLevel="2" x14ac:dyDescent="0.4">
      <c r="A4036" t="s">
        <v>3322</v>
      </c>
      <c r="B4036" s="60" t="s">
        <v>6790</v>
      </c>
      <c r="C4036" s="61">
        <v>5511862.0899999999</v>
      </c>
      <c r="D4036" t="s">
        <v>107</v>
      </c>
    </row>
    <row r="4037" spans="1:4" outlineLevel="2" x14ac:dyDescent="0.4">
      <c r="A4037" t="s">
        <v>3322</v>
      </c>
      <c r="B4037" s="60" t="s">
        <v>3345</v>
      </c>
      <c r="C4037" s="61">
        <v>268878.78000000003</v>
      </c>
      <c r="D4037" t="s">
        <v>399</v>
      </c>
    </row>
    <row r="4038" spans="1:4" outlineLevel="2" x14ac:dyDescent="0.4">
      <c r="A4038" t="s">
        <v>3322</v>
      </c>
      <c r="B4038" s="60" t="s">
        <v>3346</v>
      </c>
      <c r="C4038" s="61">
        <v>791130.56</v>
      </c>
      <c r="D4038" t="s">
        <v>835</v>
      </c>
    </row>
    <row r="4039" spans="1:4" outlineLevel="2" x14ac:dyDescent="0.4">
      <c r="A4039" t="s">
        <v>3322</v>
      </c>
      <c r="B4039" s="60" t="s">
        <v>3347</v>
      </c>
      <c r="C4039" s="61">
        <v>7717543.9900000002</v>
      </c>
      <c r="D4039" t="s">
        <v>38</v>
      </c>
    </row>
    <row r="4040" spans="1:4" outlineLevel="2" x14ac:dyDescent="0.4">
      <c r="A4040" t="s">
        <v>3322</v>
      </c>
      <c r="B4040" s="60" t="s">
        <v>6791</v>
      </c>
      <c r="C4040" s="61">
        <v>1694908.4</v>
      </c>
      <c r="D4040" t="s">
        <v>274</v>
      </c>
    </row>
    <row r="4041" spans="1:4" outlineLevel="2" x14ac:dyDescent="0.4">
      <c r="A4041" t="s">
        <v>3322</v>
      </c>
      <c r="B4041" s="60" t="s">
        <v>3348</v>
      </c>
      <c r="C4041" s="61">
        <v>709860.14</v>
      </c>
      <c r="D4041" t="s">
        <v>417</v>
      </c>
    </row>
    <row r="4042" spans="1:4" outlineLevel="2" x14ac:dyDescent="0.4">
      <c r="A4042" t="s">
        <v>3322</v>
      </c>
      <c r="B4042" s="60" t="s">
        <v>3349</v>
      </c>
      <c r="C4042" s="61">
        <v>1027225.9</v>
      </c>
      <c r="D4042" t="s">
        <v>835</v>
      </c>
    </row>
    <row r="4043" spans="1:4" outlineLevel="2" x14ac:dyDescent="0.4">
      <c r="A4043" t="s">
        <v>3322</v>
      </c>
      <c r="B4043" s="60" t="s">
        <v>3350</v>
      </c>
      <c r="C4043" s="61">
        <v>1002398.95</v>
      </c>
      <c r="D4043" t="s">
        <v>309</v>
      </c>
    </row>
    <row r="4044" spans="1:4" outlineLevel="2" x14ac:dyDescent="0.4">
      <c r="A4044" t="s">
        <v>3322</v>
      </c>
      <c r="B4044" s="60" t="s">
        <v>3351</v>
      </c>
      <c r="C4044" s="61">
        <v>1644423.79</v>
      </c>
      <c r="D4044" t="s">
        <v>107</v>
      </c>
    </row>
    <row r="4045" spans="1:4" outlineLevel="2" x14ac:dyDescent="0.4">
      <c r="A4045" t="s">
        <v>3322</v>
      </c>
      <c r="B4045" s="60" t="s">
        <v>6792</v>
      </c>
      <c r="C4045" s="61">
        <v>461031.52</v>
      </c>
      <c r="D4045" t="s">
        <v>54</v>
      </c>
    </row>
    <row r="4046" spans="1:4" outlineLevel="2" x14ac:dyDescent="0.4">
      <c r="A4046" t="s">
        <v>3322</v>
      </c>
      <c r="B4046" s="60" t="s">
        <v>6793</v>
      </c>
      <c r="C4046" s="61">
        <v>820589.02</v>
      </c>
      <c r="D4046" t="s">
        <v>255</v>
      </c>
    </row>
    <row r="4047" spans="1:4" outlineLevel="2" x14ac:dyDescent="0.4">
      <c r="A4047" t="s">
        <v>3322</v>
      </c>
      <c r="B4047" s="60" t="s">
        <v>3352</v>
      </c>
      <c r="C4047" s="61">
        <v>15879753.720000001</v>
      </c>
      <c r="D4047" t="s">
        <v>257</v>
      </c>
    </row>
    <row r="4048" spans="1:4" outlineLevel="2" x14ac:dyDescent="0.4">
      <c r="A4048" t="s">
        <v>3322</v>
      </c>
      <c r="B4048" s="60" t="s">
        <v>3353</v>
      </c>
      <c r="C4048" s="61">
        <v>2634199.1</v>
      </c>
      <c r="D4048" t="s">
        <v>18</v>
      </c>
    </row>
    <row r="4049" spans="1:4" outlineLevel="2" x14ac:dyDescent="0.4">
      <c r="A4049" t="s">
        <v>3322</v>
      </c>
      <c r="B4049" s="60" t="s">
        <v>3354</v>
      </c>
      <c r="C4049" s="61">
        <v>2254729.85</v>
      </c>
      <c r="D4049" t="s">
        <v>5</v>
      </c>
    </row>
    <row r="4050" spans="1:4" outlineLevel="2" x14ac:dyDescent="0.4">
      <c r="A4050" t="s">
        <v>3322</v>
      </c>
      <c r="B4050" s="60" t="s">
        <v>6794</v>
      </c>
      <c r="C4050" s="61">
        <v>915666.01</v>
      </c>
      <c r="D4050" t="s">
        <v>257</v>
      </c>
    </row>
    <row r="4051" spans="1:4" outlineLevel="2" x14ac:dyDescent="0.4">
      <c r="A4051" t="s">
        <v>3322</v>
      </c>
      <c r="B4051" s="60" t="s">
        <v>6795</v>
      </c>
      <c r="C4051" s="61">
        <v>1865186.98</v>
      </c>
      <c r="D4051" t="s">
        <v>835</v>
      </c>
    </row>
    <row r="4052" spans="1:4" outlineLevel="2" x14ac:dyDescent="0.4">
      <c r="A4052" t="s">
        <v>3322</v>
      </c>
      <c r="B4052" s="60" t="s">
        <v>3355</v>
      </c>
      <c r="C4052" s="61">
        <v>2909458.92</v>
      </c>
      <c r="D4052" t="s">
        <v>309</v>
      </c>
    </row>
    <row r="4053" spans="1:4" outlineLevel="2" x14ac:dyDescent="0.4">
      <c r="A4053" t="s">
        <v>3322</v>
      </c>
      <c r="B4053" s="60" t="s">
        <v>3356</v>
      </c>
      <c r="C4053" s="61">
        <v>5963216.7999999998</v>
      </c>
      <c r="D4053" t="s">
        <v>257</v>
      </c>
    </row>
    <row r="4054" spans="1:4" outlineLevel="2" x14ac:dyDescent="0.4">
      <c r="A4054" t="s">
        <v>3322</v>
      </c>
      <c r="B4054" s="60" t="s">
        <v>6796</v>
      </c>
      <c r="C4054" s="61">
        <v>1375871.49</v>
      </c>
      <c r="D4054" t="s">
        <v>835</v>
      </c>
    </row>
    <row r="4055" spans="1:4" outlineLevel="2" x14ac:dyDescent="0.4">
      <c r="A4055" t="s">
        <v>3322</v>
      </c>
      <c r="B4055" s="60" t="s">
        <v>3357</v>
      </c>
      <c r="C4055" s="61">
        <v>7983269.54</v>
      </c>
      <c r="D4055" t="s">
        <v>309</v>
      </c>
    </row>
    <row r="4056" spans="1:4" outlineLevel="2" x14ac:dyDescent="0.4">
      <c r="A4056" t="s">
        <v>3322</v>
      </c>
      <c r="B4056" s="60" t="s">
        <v>3358</v>
      </c>
      <c r="C4056" s="61">
        <v>4003702.42</v>
      </c>
      <c r="D4056" t="s">
        <v>5</v>
      </c>
    </row>
    <row r="4057" spans="1:4" outlineLevel="2" x14ac:dyDescent="0.4">
      <c r="A4057" t="s">
        <v>3322</v>
      </c>
      <c r="B4057" s="60" t="s">
        <v>3359</v>
      </c>
      <c r="C4057" s="61">
        <v>3086632.22</v>
      </c>
      <c r="D4057" t="s">
        <v>835</v>
      </c>
    </row>
    <row r="4058" spans="1:4" outlineLevel="2" x14ac:dyDescent="0.4">
      <c r="A4058" t="s">
        <v>3322</v>
      </c>
      <c r="B4058" s="60" t="s">
        <v>6797</v>
      </c>
      <c r="C4058" s="61">
        <v>4617893.7300000004</v>
      </c>
      <c r="D4058" t="s">
        <v>107</v>
      </c>
    </row>
    <row r="4059" spans="1:4" outlineLevel="2" x14ac:dyDescent="0.4">
      <c r="A4059" t="s">
        <v>3322</v>
      </c>
      <c r="B4059" s="60" t="s">
        <v>6798</v>
      </c>
      <c r="C4059" s="61">
        <v>3162967.33</v>
      </c>
      <c r="D4059" t="s">
        <v>309</v>
      </c>
    </row>
    <row r="4060" spans="1:4" outlineLevel="2" x14ac:dyDescent="0.4">
      <c r="A4060" t="s">
        <v>3322</v>
      </c>
      <c r="B4060" s="60" t="s">
        <v>3360</v>
      </c>
      <c r="C4060" s="61">
        <v>588954.18999999994</v>
      </c>
      <c r="D4060" t="s">
        <v>130</v>
      </c>
    </row>
    <row r="4061" spans="1:4" outlineLevel="2" x14ac:dyDescent="0.4">
      <c r="A4061" t="s">
        <v>3322</v>
      </c>
      <c r="B4061" s="60" t="s">
        <v>6799</v>
      </c>
      <c r="C4061" s="61">
        <v>1431070.42</v>
      </c>
      <c r="D4061" t="s">
        <v>309</v>
      </c>
    </row>
    <row r="4062" spans="1:4" outlineLevel="2" x14ac:dyDescent="0.4">
      <c r="A4062" t="s">
        <v>3322</v>
      </c>
      <c r="B4062" s="60" t="s">
        <v>6800</v>
      </c>
      <c r="C4062" s="61">
        <v>1678780.99</v>
      </c>
      <c r="D4062" t="s">
        <v>835</v>
      </c>
    </row>
    <row r="4063" spans="1:4" outlineLevel="2" x14ac:dyDescent="0.4">
      <c r="A4063" t="s">
        <v>3322</v>
      </c>
      <c r="B4063" s="60" t="s">
        <v>6801</v>
      </c>
      <c r="C4063" s="61">
        <v>3649047</v>
      </c>
      <c r="D4063" t="s">
        <v>309</v>
      </c>
    </row>
    <row r="4064" spans="1:4" outlineLevel="2" x14ac:dyDescent="0.4">
      <c r="A4064" t="s">
        <v>3322</v>
      </c>
      <c r="B4064" s="60" t="s">
        <v>6802</v>
      </c>
      <c r="C4064" s="61">
        <v>3975579.8</v>
      </c>
      <c r="D4064" t="s">
        <v>399</v>
      </c>
    </row>
    <row r="4065" spans="1:4" outlineLevel="2" x14ac:dyDescent="0.4">
      <c r="A4065" t="s">
        <v>3322</v>
      </c>
      <c r="B4065" s="60" t="s">
        <v>3361</v>
      </c>
      <c r="C4065" s="61">
        <v>4143326.85</v>
      </c>
      <c r="D4065" t="s">
        <v>309</v>
      </c>
    </row>
    <row r="4066" spans="1:4" outlineLevel="2" x14ac:dyDescent="0.4">
      <c r="A4066" t="s">
        <v>3322</v>
      </c>
      <c r="B4066" s="60" t="s">
        <v>6803</v>
      </c>
      <c r="C4066" s="61">
        <v>2195824.54</v>
      </c>
      <c r="D4066" t="s">
        <v>167</v>
      </c>
    </row>
    <row r="4067" spans="1:4" outlineLevel="2" x14ac:dyDescent="0.4">
      <c r="A4067" t="s">
        <v>3322</v>
      </c>
      <c r="B4067" s="60" t="s">
        <v>3362</v>
      </c>
      <c r="C4067" s="61">
        <v>2204909.2999999998</v>
      </c>
      <c r="D4067" t="s">
        <v>835</v>
      </c>
    </row>
    <row r="4068" spans="1:4" outlineLevel="2" x14ac:dyDescent="0.4">
      <c r="A4068" t="s">
        <v>3322</v>
      </c>
      <c r="B4068" s="60" t="s">
        <v>6804</v>
      </c>
      <c r="C4068" s="61">
        <v>2984575.18</v>
      </c>
      <c r="D4068" t="s">
        <v>309</v>
      </c>
    </row>
    <row r="4069" spans="1:4" outlineLevel="2" x14ac:dyDescent="0.4">
      <c r="A4069" t="s">
        <v>3322</v>
      </c>
      <c r="B4069" s="60" t="s">
        <v>6805</v>
      </c>
      <c r="C4069" s="61">
        <v>1229335.44</v>
      </c>
      <c r="D4069" t="s">
        <v>309</v>
      </c>
    </row>
    <row r="4070" spans="1:4" outlineLevel="2" x14ac:dyDescent="0.4">
      <c r="A4070" t="s">
        <v>3322</v>
      </c>
      <c r="B4070" s="60" t="s">
        <v>3363</v>
      </c>
      <c r="C4070" s="61">
        <v>299454.71000000002</v>
      </c>
      <c r="D4070" t="s">
        <v>54</v>
      </c>
    </row>
    <row r="4071" spans="1:4" outlineLevel="2" x14ac:dyDescent="0.4">
      <c r="A4071" t="s">
        <v>3322</v>
      </c>
      <c r="B4071" s="60" t="s">
        <v>3364</v>
      </c>
      <c r="C4071" s="61">
        <v>287836.46000000002</v>
      </c>
      <c r="D4071" t="s">
        <v>399</v>
      </c>
    </row>
    <row r="4072" spans="1:4" outlineLevel="2" x14ac:dyDescent="0.4">
      <c r="A4072" t="s">
        <v>3322</v>
      </c>
      <c r="B4072" s="60" t="s">
        <v>6806</v>
      </c>
      <c r="C4072" s="61">
        <v>986304.19</v>
      </c>
      <c r="D4072" t="s">
        <v>162</v>
      </c>
    </row>
    <row r="4073" spans="1:4" outlineLevel="2" x14ac:dyDescent="0.4">
      <c r="A4073" t="s">
        <v>3322</v>
      </c>
      <c r="B4073" s="60" t="s">
        <v>3365</v>
      </c>
      <c r="C4073" s="61">
        <v>2031069.07</v>
      </c>
      <c r="D4073" t="s">
        <v>5</v>
      </c>
    </row>
    <row r="4074" spans="1:4" outlineLevel="2" x14ac:dyDescent="0.4">
      <c r="A4074" t="s">
        <v>3322</v>
      </c>
      <c r="B4074" s="60" t="s">
        <v>3366</v>
      </c>
      <c r="C4074" s="61">
        <v>1252427.77</v>
      </c>
      <c r="D4074" t="s">
        <v>26</v>
      </c>
    </row>
    <row r="4075" spans="1:4" outlineLevel="2" x14ac:dyDescent="0.4">
      <c r="A4075" t="s">
        <v>3322</v>
      </c>
      <c r="B4075" s="60" t="s">
        <v>6807</v>
      </c>
      <c r="C4075" s="61">
        <v>1896900.45</v>
      </c>
      <c r="D4075" t="s">
        <v>309</v>
      </c>
    </row>
    <row r="4076" spans="1:4" outlineLevel="2" x14ac:dyDescent="0.4">
      <c r="A4076" t="s">
        <v>3322</v>
      </c>
      <c r="B4076" s="60" t="s">
        <v>3367</v>
      </c>
      <c r="C4076" s="61">
        <v>5730446.8899999997</v>
      </c>
      <c r="D4076" t="s">
        <v>5</v>
      </c>
    </row>
    <row r="4077" spans="1:4" outlineLevel="2" x14ac:dyDescent="0.4">
      <c r="A4077" t="s">
        <v>3322</v>
      </c>
      <c r="B4077" s="60" t="s">
        <v>6808</v>
      </c>
      <c r="C4077" s="61">
        <v>919329.26</v>
      </c>
      <c r="D4077" t="s">
        <v>309</v>
      </c>
    </row>
    <row r="4078" spans="1:4" outlineLevel="2" x14ac:dyDescent="0.4">
      <c r="A4078" t="s">
        <v>3322</v>
      </c>
      <c r="B4078" s="60" t="s">
        <v>6809</v>
      </c>
      <c r="C4078" s="61">
        <v>507191.83</v>
      </c>
      <c r="D4078" t="s">
        <v>48</v>
      </c>
    </row>
    <row r="4079" spans="1:4" outlineLevel="2" x14ac:dyDescent="0.4">
      <c r="A4079" t="s">
        <v>3322</v>
      </c>
      <c r="B4079" s="60" t="s">
        <v>6810</v>
      </c>
      <c r="C4079" s="61">
        <v>575583.93000000005</v>
      </c>
      <c r="D4079" t="s">
        <v>257</v>
      </c>
    </row>
    <row r="4080" spans="1:4" outlineLevel="2" x14ac:dyDescent="0.4">
      <c r="A4080" t="s">
        <v>3322</v>
      </c>
      <c r="B4080" s="60" t="s">
        <v>3368</v>
      </c>
      <c r="C4080" s="61">
        <v>1934357.04</v>
      </c>
      <c r="D4080" t="s">
        <v>5</v>
      </c>
    </row>
    <row r="4081" spans="1:4" outlineLevel="2" x14ac:dyDescent="0.4">
      <c r="A4081" t="s">
        <v>3322</v>
      </c>
      <c r="B4081" s="60" t="s">
        <v>3369</v>
      </c>
      <c r="C4081" s="61">
        <v>783911.4</v>
      </c>
      <c r="D4081" t="s">
        <v>5</v>
      </c>
    </row>
    <row r="4082" spans="1:4" outlineLevel="2" x14ac:dyDescent="0.4">
      <c r="A4082" t="s">
        <v>3322</v>
      </c>
      <c r="B4082" s="60" t="s">
        <v>6811</v>
      </c>
      <c r="C4082" s="61">
        <v>2502585.4500000002</v>
      </c>
      <c r="D4082" t="s">
        <v>67</v>
      </c>
    </row>
    <row r="4083" spans="1:4" outlineLevel="2" x14ac:dyDescent="0.4">
      <c r="A4083" t="s">
        <v>3322</v>
      </c>
      <c r="B4083" s="60" t="s">
        <v>3370</v>
      </c>
      <c r="C4083" s="61">
        <v>2381314.75</v>
      </c>
      <c r="D4083" t="s">
        <v>51</v>
      </c>
    </row>
    <row r="4084" spans="1:4" outlineLevel="2" x14ac:dyDescent="0.4">
      <c r="A4084" t="s">
        <v>3322</v>
      </c>
      <c r="B4084" s="60" t="s">
        <v>6812</v>
      </c>
      <c r="C4084" s="61">
        <v>970253.94</v>
      </c>
      <c r="D4084" t="s">
        <v>40</v>
      </c>
    </row>
    <row r="4085" spans="1:4" outlineLevel="2" x14ac:dyDescent="0.4">
      <c r="A4085" t="s">
        <v>3322</v>
      </c>
      <c r="B4085" s="60" t="s">
        <v>3371</v>
      </c>
      <c r="C4085" s="61">
        <v>2310998.69</v>
      </c>
      <c r="D4085" t="s">
        <v>314</v>
      </c>
    </row>
    <row r="4086" spans="1:4" outlineLevel="2" x14ac:dyDescent="0.4">
      <c r="A4086" t="s">
        <v>3322</v>
      </c>
      <c r="B4086" s="60" t="s">
        <v>3372</v>
      </c>
      <c r="C4086" s="61">
        <v>97020557.439999998</v>
      </c>
      <c r="D4086" t="s">
        <v>309</v>
      </c>
    </row>
    <row r="4087" spans="1:4" outlineLevel="2" x14ac:dyDescent="0.4">
      <c r="A4087" t="s">
        <v>3322</v>
      </c>
      <c r="B4087" s="60" t="s">
        <v>6813</v>
      </c>
      <c r="C4087" s="61">
        <v>3268643.84</v>
      </c>
      <c r="D4087" t="s">
        <v>309</v>
      </c>
    </row>
    <row r="4088" spans="1:4" outlineLevel="2" x14ac:dyDescent="0.4">
      <c r="A4088" t="s">
        <v>3322</v>
      </c>
      <c r="B4088" s="60" t="s">
        <v>3373</v>
      </c>
      <c r="C4088" s="61">
        <v>442346.08</v>
      </c>
      <c r="D4088" t="s">
        <v>130</v>
      </c>
    </row>
    <row r="4089" spans="1:4" outlineLevel="2" x14ac:dyDescent="0.4">
      <c r="A4089" t="s">
        <v>3322</v>
      </c>
      <c r="B4089" s="60" t="s">
        <v>6814</v>
      </c>
      <c r="C4089" s="61">
        <v>4264492.8600000003</v>
      </c>
      <c r="D4089" t="s">
        <v>48</v>
      </c>
    </row>
    <row r="4090" spans="1:4" outlineLevel="2" x14ac:dyDescent="0.4">
      <c r="A4090" t="s">
        <v>3322</v>
      </c>
      <c r="B4090" s="60" t="s">
        <v>6815</v>
      </c>
      <c r="C4090" s="61">
        <v>2295388.5</v>
      </c>
      <c r="D4090" t="s">
        <v>309</v>
      </c>
    </row>
    <row r="4091" spans="1:4" outlineLevel="2" x14ac:dyDescent="0.4">
      <c r="A4091" t="s">
        <v>3322</v>
      </c>
      <c r="B4091" s="60" t="s">
        <v>6816</v>
      </c>
      <c r="C4091" s="61">
        <v>776375.23</v>
      </c>
      <c r="D4091" t="s">
        <v>309</v>
      </c>
    </row>
    <row r="4092" spans="1:4" outlineLevel="2" x14ac:dyDescent="0.4">
      <c r="A4092" t="s">
        <v>3322</v>
      </c>
      <c r="B4092" s="60" t="s">
        <v>6817</v>
      </c>
      <c r="C4092" s="61">
        <v>921776.85</v>
      </c>
      <c r="D4092" t="s">
        <v>257</v>
      </c>
    </row>
    <row r="4093" spans="1:4" outlineLevel="2" x14ac:dyDescent="0.4">
      <c r="A4093" t="s">
        <v>3322</v>
      </c>
      <c r="B4093" s="60" t="s">
        <v>6818</v>
      </c>
      <c r="C4093" s="61">
        <v>1235661.5900000001</v>
      </c>
      <c r="D4093" t="s">
        <v>309</v>
      </c>
    </row>
    <row r="4094" spans="1:4" outlineLevel="2" x14ac:dyDescent="0.4">
      <c r="A4094" t="s">
        <v>3322</v>
      </c>
      <c r="B4094" s="60" t="s">
        <v>6819</v>
      </c>
      <c r="C4094" s="61">
        <v>2350951.25</v>
      </c>
      <c r="D4094" t="s">
        <v>309</v>
      </c>
    </row>
    <row r="4095" spans="1:4" outlineLevel="2" x14ac:dyDescent="0.4">
      <c r="A4095" t="s">
        <v>3322</v>
      </c>
      <c r="B4095" s="60" t="s">
        <v>6820</v>
      </c>
      <c r="C4095" s="61">
        <v>1009453.69</v>
      </c>
      <c r="D4095" t="s">
        <v>835</v>
      </c>
    </row>
    <row r="4096" spans="1:4" outlineLevel="2" x14ac:dyDescent="0.4">
      <c r="A4096" t="s">
        <v>3322</v>
      </c>
      <c r="B4096" s="60" t="s">
        <v>6821</v>
      </c>
      <c r="C4096" s="61">
        <v>408178.73</v>
      </c>
      <c r="D4096" t="s">
        <v>274</v>
      </c>
    </row>
    <row r="4097" spans="1:4" outlineLevel="2" x14ac:dyDescent="0.4">
      <c r="A4097" t="s">
        <v>3322</v>
      </c>
      <c r="B4097" s="60" t="s">
        <v>3374</v>
      </c>
      <c r="C4097" s="61">
        <v>592070.43999999994</v>
      </c>
      <c r="D4097" t="s">
        <v>257</v>
      </c>
    </row>
    <row r="4098" spans="1:4" outlineLevel="2" x14ac:dyDescent="0.4">
      <c r="A4098" t="s">
        <v>3322</v>
      </c>
      <c r="B4098" s="60" t="s">
        <v>6822</v>
      </c>
      <c r="C4098" s="61">
        <v>1346222.1</v>
      </c>
      <c r="D4098" t="s">
        <v>257</v>
      </c>
    </row>
    <row r="4099" spans="1:4" outlineLevel="2" x14ac:dyDescent="0.4">
      <c r="A4099" t="s">
        <v>3322</v>
      </c>
      <c r="B4099" s="60" t="s">
        <v>3375</v>
      </c>
      <c r="C4099" s="61">
        <v>6255177.1299999999</v>
      </c>
      <c r="D4099" t="s">
        <v>140</v>
      </c>
    </row>
    <row r="4100" spans="1:4" outlineLevel="2" x14ac:dyDescent="0.4">
      <c r="A4100" t="s">
        <v>3322</v>
      </c>
      <c r="B4100" s="60" t="s">
        <v>3376</v>
      </c>
      <c r="C4100" s="61">
        <v>5069065.58</v>
      </c>
      <c r="D4100" t="s">
        <v>257</v>
      </c>
    </row>
    <row r="4101" spans="1:4" outlineLevel="1" x14ac:dyDescent="0.4">
      <c r="A4101" s="71" t="s">
        <v>3377</v>
      </c>
      <c r="B4101" s="72"/>
      <c r="C4101" s="73">
        <f>SUBTOTAL(9,C4001:C4100)</f>
        <v>321328626.62</v>
      </c>
      <c r="D4101" s="74"/>
    </row>
    <row r="4102" spans="1:4" outlineLevel="1" x14ac:dyDescent="0.4">
      <c r="A4102" s="5"/>
    </row>
    <row r="4103" spans="1:4" outlineLevel="2" x14ac:dyDescent="0.4">
      <c r="A4103" t="s">
        <v>3378</v>
      </c>
      <c r="B4103" s="60" t="s">
        <v>3379</v>
      </c>
      <c r="C4103" s="61">
        <v>2907078.24</v>
      </c>
      <c r="D4103" t="s">
        <v>314</v>
      </c>
    </row>
    <row r="4104" spans="1:4" outlineLevel="2" x14ac:dyDescent="0.4">
      <c r="A4104" t="s">
        <v>3378</v>
      </c>
      <c r="B4104" s="60" t="s">
        <v>3380</v>
      </c>
      <c r="C4104" s="61">
        <v>3902403.07</v>
      </c>
      <c r="D4104" t="s">
        <v>40</v>
      </c>
    </row>
    <row r="4105" spans="1:4" outlineLevel="2" x14ac:dyDescent="0.4">
      <c r="A4105" t="s">
        <v>3378</v>
      </c>
      <c r="B4105" s="60" t="s">
        <v>6823</v>
      </c>
      <c r="C4105" s="61">
        <v>342149.05</v>
      </c>
      <c r="D4105" t="s">
        <v>145</v>
      </c>
    </row>
    <row r="4106" spans="1:4" outlineLevel="2" x14ac:dyDescent="0.4">
      <c r="A4106" t="s">
        <v>3378</v>
      </c>
      <c r="B4106" s="60" t="s">
        <v>3381</v>
      </c>
      <c r="C4106" s="61">
        <v>492431.37</v>
      </c>
      <c r="D4106" t="s">
        <v>12</v>
      </c>
    </row>
    <row r="4107" spans="1:4" outlineLevel="2" x14ac:dyDescent="0.4">
      <c r="A4107" t="s">
        <v>3378</v>
      </c>
      <c r="B4107" s="60" t="s">
        <v>3382</v>
      </c>
      <c r="C4107" s="61">
        <v>811547.8</v>
      </c>
      <c r="D4107" t="s">
        <v>5</v>
      </c>
    </row>
    <row r="4108" spans="1:4" outlineLevel="2" x14ac:dyDescent="0.4">
      <c r="A4108" t="s">
        <v>3378</v>
      </c>
      <c r="B4108" s="60" t="s">
        <v>3383</v>
      </c>
      <c r="C4108" s="61">
        <v>3029943.4</v>
      </c>
      <c r="D4108" t="s">
        <v>50</v>
      </c>
    </row>
    <row r="4109" spans="1:4" outlineLevel="2" x14ac:dyDescent="0.4">
      <c r="A4109" t="s">
        <v>3378</v>
      </c>
      <c r="B4109" s="60" t="s">
        <v>3384</v>
      </c>
      <c r="C4109" s="61">
        <v>1186615.3500000001</v>
      </c>
      <c r="D4109" t="s">
        <v>51</v>
      </c>
    </row>
    <row r="4110" spans="1:4" outlineLevel="2" x14ac:dyDescent="0.4">
      <c r="A4110" t="s">
        <v>3378</v>
      </c>
      <c r="B4110" s="60" t="s">
        <v>3385</v>
      </c>
      <c r="C4110" s="61">
        <v>699574</v>
      </c>
      <c r="D4110" t="s">
        <v>102</v>
      </c>
    </row>
    <row r="4111" spans="1:4" outlineLevel="2" x14ac:dyDescent="0.4">
      <c r="A4111" t="s">
        <v>3378</v>
      </c>
      <c r="B4111" s="60" t="s">
        <v>3386</v>
      </c>
      <c r="C4111" s="61">
        <v>1149300.1399999999</v>
      </c>
      <c r="D4111" t="s">
        <v>42</v>
      </c>
    </row>
    <row r="4112" spans="1:4" outlineLevel="2" x14ac:dyDescent="0.4">
      <c r="A4112" t="s">
        <v>3378</v>
      </c>
      <c r="B4112" s="60" t="s">
        <v>3387</v>
      </c>
      <c r="C4112" s="61">
        <v>721604.55</v>
      </c>
      <c r="D4112" t="s">
        <v>50</v>
      </c>
    </row>
    <row r="4113" spans="1:4" outlineLevel="2" x14ac:dyDescent="0.4">
      <c r="A4113" t="s">
        <v>3378</v>
      </c>
      <c r="B4113" s="60" t="s">
        <v>3388</v>
      </c>
      <c r="C4113" s="61">
        <v>1625844.46</v>
      </c>
      <c r="D4113" t="s">
        <v>54</v>
      </c>
    </row>
    <row r="4114" spans="1:4" outlineLevel="2" x14ac:dyDescent="0.4">
      <c r="A4114" t="s">
        <v>3378</v>
      </c>
      <c r="B4114" s="60" t="s">
        <v>3389</v>
      </c>
      <c r="C4114" s="61">
        <v>1183620.2</v>
      </c>
      <c r="D4114" t="s">
        <v>51</v>
      </c>
    </row>
    <row r="4115" spans="1:4" outlineLevel="2" x14ac:dyDescent="0.4">
      <c r="A4115" t="s">
        <v>3378</v>
      </c>
      <c r="B4115" s="60" t="s">
        <v>3390</v>
      </c>
      <c r="C4115" s="61">
        <v>4922566.42</v>
      </c>
      <c r="D4115" t="s">
        <v>167</v>
      </c>
    </row>
    <row r="4116" spans="1:4" outlineLevel="2" x14ac:dyDescent="0.4">
      <c r="A4116" t="s">
        <v>3378</v>
      </c>
      <c r="B4116" s="60" t="s">
        <v>3391</v>
      </c>
      <c r="C4116" s="61">
        <v>905166.51</v>
      </c>
      <c r="D4116" t="s">
        <v>12</v>
      </c>
    </row>
    <row r="4117" spans="1:4" outlineLevel="2" x14ac:dyDescent="0.4">
      <c r="A4117" t="s">
        <v>3378</v>
      </c>
      <c r="B4117" s="60" t="s">
        <v>3392</v>
      </c>
      <c r="C4117" s="61">
        <v>1421588.29</v>
      </c>
      <c r="D4117" t="s">
        <v>48</v>
      </c>
    </row>
    <row r="4118" spans="1:4" outlineLevel="2" x14ac:dyDescent="0.4">
      <c r="A4118" t="s">
        <v>3378</v>
      </c>
      <c r="B4118" s="60" t="s">
        <v>6824</v>
      </c>
      <c r="C4118" s="61">
        <v>586424.93000000005</v>
      </c>
      <c r="D4118" t="s">
        <v>145</v>
      </c>
    </row>
    <row r="4119" spans="1:4" outlineLevel="2" x14ac:dyDescent="0.4">
      <c r="A4119" t="s">
        <v>3378</v>
      </c>
      <c r="B4119" s="60" t="s">
        <v>3393</v>
      </c>
      <c r="C4119" s="61">
        <v>1115521.94</v>
      </c>
      <c r="D4119" t="s">
        <v>145</v>
      </c>
    </row>
    <row r="4120" spans="1:4" outlineLevel="2" x14ac:dyDescent="0.4">
      <c r="A4120" t="s">
        <v>3378</v>
      </c>
      <c r="B4120" s="60" t="s">
        <v>3394</v>
      </c>
      <c r="C4120" s="61">
        <v>1102341.6100000001</v>
      </c>
      <c r="D4120" t="s">
        <v>18</v>
      </c>
    </row>
    <row r="4121" spans="1:4" outlineLevel="2" x14ac:dyDescent="0.4">
      <c r="A4121" t="s">
        <v>3378</v>
      </c>
      <c r="B4121" s="60" t="s">
        <v>3395</v>
      </c>
      <c r="C4121" s="61">
        <v>707336.63</v>
      </c>
      <c r="D4121" t="s">
        <v>399</v>
      </c>
    </row>
    <row r="4122" spans="1:4" outlineLevel="2" x14ac:dyDescent="0.4">
      <c r="A4122" t="s">
        <v>3378</v>
      </c>
      <c r="B4122" s="60" t="s">
        <v>3396</v>
      </c>
      <c r="C4122" s="61">
        <v>1460125.43</v>
      </c>
      <c r="D4122" t="s">
        <v>314</v>
      </c>
    </row>
    <row r="4123" spans="1:4" outlineLevel="2" x14ac:dyDescent="0.4">
      <c r="A4123" t="s">
        <v>3378</v>
      </c>
      <c r="B4123" s="60" t="s">
        <v>3397</v>
      </c>
      <c r="C4123" s="61">
        <v>431628.42</v>
      </c>
      <c r="D4123" t="s">
        <v>12</v>
      </c>
    </row>
    <row r="4124" spans="1:4" outlineLevel="2" x14ac:dyDescent="0.4">
      <c r="A4124" t="s">
        <v>3378</v>
      </c>
      <c r="B4124" s="60" t="s">
        <v>3398</v>
      </c>
      <c r="C4124" s="61">
        <v>3638920.76</v>
      </c>
      <c r="D4124" t="s">
        <v>5</v>
      </c>
    </row>
    <row r="4125" spans="1:4" outlineLevel="2" x14ac:dyDescent="0.4">
      <c r="A4125" t="s">
        <v>3378</v>
      </c>
      <c r="B4125" s="60" t="s">
        <v>3399</v>
      </c>
      <c r="C4125" s="61">
        <v>2524606.4500000002</v>
      </c>
      <c r="D4125" t="s">
        <v>114</v>
      </c>
    </row>
    <row r="4126" spans="1:4" outlineLevel="2" x14ac:dyDescent="0.4">
      <c r="A4126" t="s">
        <v>3378</v>
      </c>
      <c r="B4126" s="60" t="s">
        <v>3400</v>
      </c>
      <c r="C4126" s="61">
        <v>4271736.87</v>
      </c>
      <c r="D4126" t="s">
        <v>5</v>
      </c>
    </row>
    <row r="4127" spans="1:4" outlineLevel="2" x14ac:dyDescent="0.4">
      <c r="A4127" t="s">
        <v>3378</v>
      </c>
      <c r="B4127" s="60" t="s">
        <v>3401</v>
      </c>
      <c r="C4127" s="61">
        <v>898077.6</v>
      </c>
      <c r="D4127" t="s">
        <v>54</v>
      </c>
    </row>
    <row r="4128" spans="1:4" outlineLevel="2" x14ac:dyDescent="0.4">
      <c r="A4128" t="s">
        <v>3378</v>
      </c>
      <c r="B4128" s="60" t="s">
        <v>3402</v>
      </c>
      <c r="C4128" s="61">
        <v>1182060.94</v>
      </c>
      <c r="D4128" t="s">
        <v>35</v>
      </c>
    </row>
    <row r="4129" spans="1:4" outlineLevel="2" x14ac:dyDescent="0.4">
      <c r="A4129" t="s">
        <v>3378</v>
      </c>
      <c r="B4129" s="60" t="s">
        <v>3403</v>
      </c>
      <c r="C4129" s="61">
        <v>630613.47</v>
      </c>
      <c r="D4129" t="s">
        <v>114</v>
      </c>
    </row>
    <row r="4130" spans="1:4" outlineLevel="2" x14ac:dyDescent="0.4">
      <c r="A4130" t="s">
        <v>3378</v>
      </c>
      <c r="B4130" s="60" t="s">
        <v>6825</v>
      </c>
      <c r="C4130" s="61">
        <v>177164.84</v>
      </c>
      <c r="D4130" t="s">
        <v>87</v>
      </c>
    </row>
    <row r="4131" spans="1:4" outlineLevel="2" x14ac:dyDescent="0.4">
      <c r="A4131" t="s">
        <v>3378</v>
      </c>
      <c r="B4131" s="60" t="s">
        <v>3404</v>
      </c>
      <c r="C4131" s="61">
        <v>2227739.62</v>
      </c>
      <c r="D4131" t="s">
        <v>12</v>
      </c>
    </row>
    <row r="4132" spans="1:4" outlineLevel="2" x14ac:dyDescent="0.4">
      <c r="A4132" t="s">
        <v>3378</v>
      </c>
      <c r="B4132" s="60" t="s">
        <v>3405</v>
      </c>
      <c r="C4132" s="61">
        <v>2839087.26</v>
      </c>
      <c r="D4132" t="s">
        <v>51</v>
      </c>
    </row>
    <row r="4133" spans="1:4" outlineLevel="2" x14ac:dyDescent="0.4">
      <c r="A4133" t="s">
        <v>3378</v>
      </c>
      <c r="B4133" s="60" t="s">
        <v>3406</v>
      </c>
      <c r="C4133" s="61">
        <v>437968.58</v>
      </c>
      <c r="D4133" t="s">
        <v>135</v>
      </c>
    </row>
    <row r="4134" spans="1:4" outlineLevel="2" x14ac:dyDescent="0.4">
      <c r="A4134" t="s">
        <v>3378</v>
      </c>
      <c r="B4134" s="60" t="s">
        <v>3407</v>
      </c>
      <c r="C4134" s="61">
        <v>3943607.68</v>
      </c>
      <c r="D4134" t="s">
        <v>67</v>
      </c>
    </row>
    <row r="4135" spans="1:4" outlineLevel="2" x14ac:dyDescent="0.4">
      <c r="A4135" t="s">
        <v>3378</v>
      </c>
      <c r="B4135" s="60" t="s">
        <v>3408</v>
      </c>
      <c r="C4135" s="61">
        <v>1425594.37</v>
      </c>
      <c r="D4135" t="s">
        <v>5</v>
      </c>
    </row>
    <row r="4136" spans="1:4" outlineLevel="2" x14ac:dyDescent="0.4">
      <c r="A4136" t="s">
        <v>3378</v>
      </c>
      <c r="B4136" s="60" t="s">
        <v>6826</v>
      </c>
      <c r="C4136" s="61">
        <v>576926.36</v>
      </c>
      <c r="D4136" t="s">
        <v>114</v>
      </c>
    </row>
    <row r="4137" spans="1:4" outlineLevel="2" x14ac:dyDescent="0.4">
      <c r="A4137" t="s">
        <v>3378</v>
      </c>
      <c r="B4137" s="60" t="s">
        <v>3409</v>
      </c>
      <c r="C4137" s="61">
        <v>954606.19</v>
      </c>
      <c r="D4137" t="s">
        <v>12</v>
      </c>
    </row>
    <row r="4138" spans="1:4" outlineLevel="2" x14ac:dyDescent="0.4">
      <c r="A4138" t="s">
        <v>3378</v>
      </c>
      <c r="B4138" s="60" t="s">
        <v>3410</v>
      </c>
      <c r="C4138" s="61">
        <v>501365.82</v>
      </c>
      <c r="D4138" t="s">
        <v>48</v>
      </c>
    </row>
    <row r="4139" spans="1:4" outlineLevel="2" x14ac:dyDescent="0.4">
      <c r="A4139" t="s">
        <v>3378</v>
      </c>
      <c r="B4139" s="60" t="s">
        <v>3411</v>
      </c>
      <c r="C4139" s="61">
        <v>3166852.52</v>
      </c>
      <c r="D4139" t="s">
        <v>51</v>
      </c>
    </row>
    <row r="4140" spans="1:4" outlineLevel="2" x14ac:dyDescent="0.4">
      <c r="A4140" t="s">
        <v>3378</v>
      </c>
      <c r="B4140" s="60" t="s">
        <v>3412</v>
      </c>
      <c r="C4140" s="61">
        <v>495608.23</v>
      </c>
      <c r="D4140" t="s">
        <v>5</v>
      </c>
    </row>
    <row r="4141" spans="1:4" outlineLevel="2" x14ac:dyDescent="0.4">
      <c r="A4141" t="s">
        <v>3378</v>
      </c>
      <c r="B4141" s="60" t="s">
        <v>3413</v>
      </c>
      <c r="C4141" s="61">
        <v>463506.38</v>
      </c>
      <c r="D4141" t="s">
        <v>314</v>
      </c>
    </row>
    <row r="4142" spans="1:4" outlineLevel="2" x14ac:dyDescent="0.4">
      <c r="A4142" t="s">
        <v>3378</v>
      </c>
      <c r="B4142" s="60" t="s">
        <v>3414</v>
      </c>
      <c r="C4142" s="61">
        <v>608051.92000000004</v>
      </c>
      <c r="D4142" t="s">
        <v>11</v>
      </c>
    </row>
    <row r="4143" spans="1:4" outlineLevel="2" x14ac:dyDescent="0.4">
      <c r="A4143" t="s">
        <v>3378</v>
      </c>
      <c r="B4143" s="60" t="s">
        <v>3415</v>
      </c>
      <c r="C4143" s="61">
        <v>1268478.9099999999</v>
      </c>
      <c r="D4143" t="s">
        <v>107</v>
      </c>
    </row>
    <row r="4144" spans="1:4" outlineLevel="1" x14ac:dyDescent="0.4">
      <c r="A4144" s="71" t="s">
        <v>3416</v>
      </c>
      <c r="B4144" s="72"/>
      <c r="C4144" s="73">
        <f>SUBTOTAL(9,C4103:C4143)</f>
        <v>62937386.579999998</v>
      </c>
      <c r="D4144" s="74"/>
    </row>
    <row r="4145" spans="1:4" outlineLevel="1" x14ac:dyDescent="0.4">
      <c r="A4145" s="5"/>
    </row>
    <row r="4146" spans="1:4" outlineLevel="2" x14ac:dyDescent="0.4">
      <c r="A4146" t="s">
        <v>3417</v>
      </c>
      <c r="B4146" s="60" t="s">
        <v>3418</v>
      </c>
      <c r="C4146" s="61">
        <v>1543796.61</v>
      </c>
      <c r="D4146" t="s">
        <v>5</v>
      </c>
    </row>
    <row r="4147" spans="1:4" outlineLevel="2" x14ac:dyDescent="0.4">
      <c r="A4147" t="s">
        <v>3417</v>
      </c>
      <c r="B4147" s="60" t="s">
        <v>3419</v>
      </c>
      <c r="C4147" s="61">
        <v>374244.11</v>
      </c>
      <c r="D4147" t="s">
        <v>87</v>
      </c>
    </row>
    <row r="4148" spans="1:4" outlineLevel="2" x14ac:dyDescent="0.4">
      <c r="A4148" t="s">
        <v>3417</v>
      </c>
      <c r="B4148" s="60" t="s">
        <v>3420</v>
      </c>
      <c r="C4148" s="61">
        <v>292653.88</v>
      </c>
      <c r="D4148" t="s">
        <v>130</v>
      </c>
    </row>
    <row r="4149" spans="1:4" outlineLevel="2" x14ac:dyDescent="0.4">
      <c r="A4149" t="s">
        <v>3417</v>
      </c>
      <c r="B4149" s="60" t="s">
        <v>3421</v>
      </c>
      <c r="C4149" s="61">
        <v>352942.83</v>
      </c>
      <c r="D4149" t="s">
        <v>264</v>
      </c>
    </row>
    <row r="4150" spans="1:4" outlineLevel="2" x14ac:dyDescent="0.4">
      <c r="A4150" t="s">
        <v>3417</v>
      </c>
      <c r="B4150" s="60" t="s">
        <v>3422</v>
      </c>
      <c r="C4150" s="61">
        <v>1392544.83</v>
      </c>
      <c r="D4150" t="s">
        <v>167</v>
      </c>
    </row>
    <row r="4151" spans="1:4" outlineLevel="2" x14ac:dyDescent="0.4">
      <c r="A4151" t="s">
        <v>3417</v>
      </c>
      <c r="B4151" s="60" t="s">
        <v>6827</v>
      </c>
      <c r="C4151" s="61">
        <v>1884470.03</v>
      </c>
      <c r="D4151" t="s">
        <v>87</v>
      </c>
    </row>
    <row r="4152" spans="1:4" outlineLevel="2" x14ac:dyDescent="0.4">
      <c r="A4152" t="s">
        <v>3417</v>
      </c>
      <c r="B4152" s="60" t="s">
        <v>3423</v>
      </c>
      <c r="C4152" s="61">
        <v>1042928.79</v>
      </c>
      <c r="D4152" t="s">
        <v>102</v>
      </c>
    </row>
    <row r="4153" spans="1:4" outlineLevel="2" x14ac:dyDescent="0.4">
      <c r="A4153" t="s">
        <v>3417</v>
      </c>
      <c r="B4153" s="60" t="s">
        <v>3424</v>
      </c>
      <c r="C4153" s="61">
        <v>814924.4</v>
      </c>
      <c r="D4153" t="s">
        <v>43</v>
      </c>
    </row>
    <row r="4154" spans="1:4" outlineLevel="2" x14ac:dyDescent="0.4">
      <c r="A4154" t="s">
        <v>3417</v>
      </c>
      <c r="B4154" s="60" t="s">
        <v>3425</v>
      </c>
      <c r="C4154" s="61">
        <v>262075.88</v>
      </c>
      <c r="D4154" t="s">
        <v>652</v>
      </c>
    </row>
    <row r="4155" spans="1:4" outlineLevel="2" x14ac:dyDescent="0.4">
      <c r="A4155" t="s">
        <v>3417</v>
      </c>
      <c r="B4155" s="60" t="s">
        <v>3426</v>
      </c>
      <c r="C4155" s="61">
        <v>3902815.53</v>
      </c>
      <c r="D4155" t="s">
        <v>102</v>
      </c>
    </row>
    <row r="4156" spans="1:4" outlineLevel="2" x14ac:dyDescent="0.4">
      <c r="A4156" t="s">
        <v>3417</v>
      </c>
      <c r="B4156" s="60" t="s">
        <v>3427</v>
      </c>
      <c r="C4156" s="61">
        <v>112030.55</v>
      </c>
      <c r="D4156" t="s">
        <v>48</v>
      </c>
    </row>
    <row r="4157" spans="1:4" outlineLevel="2" x14ac:dyDescent="0.4">
      <c r="A4157" t="s">
        <v>3417</v>
      </c>
      <c r="B4157" s="60" t="s">
        <v>3428</v>
      </c>
      <c r="C4157" s="61">
        <v>990563.44</v>
      </c>
      <c r="D4157" t="s">
        <v>50</v>
      </c>
    </row>
    <row r="4158" spans="1:4" outlineLevel="2" x14ac:dyDescent="0.4">
      <c r="A4158" t="s">
        <v>3417</v>
      </c>
      <c r="B4158" s="60" t="s">
        <v>3429</v>
      </c>
      <c r="C4158" s="61">
        <v>286542.13</v>
      </c>
      <c r="D4158" t="s">
        <v>40</v>
      </c>
    </row>
    <row r="4159" spans="1:4" outlineLevel="2" x14ac:dyDescent="0.4">
      <c r="A4159" t="s">
        <v>3417</v>
      </c>
      <c r="B4159" s="60" t="s">
        <v>3430</v>
      </c>
      <c r="C4159" s="61">
        <v>1034052.77</v>
      </c>
      <c r="D4159" t="s">
        <v>12</v>
      </c>
    </row>
    <row r="4160" spans="1:4" outlineLevel="2" x14ac:dyDescent="0.4">
      <c r="A4160" t="s">
        <v>3417</v>
      </c>
      <c r="B4160" s="60" t="s">
        <v>3431</v>
      </c>
      <c r="C4160" s="61">
        <v>949827.89</v>
      </c>
      <c r="D4160" t="s">
        <v>314</v>
      </c>
    </row>
    <row r="4161" spans="1:4" outlineLevel="2" x14ac:dyDescent="0.4">
      <c r="A4161" t="s">
        <v>3417</v>
      </c>
      <c r="B4161" s="60" t="s">
        <v>3432</v>
      </c>
      <c r="C4161" s="61">
        <v>1723502</v>
      </c>
      <c r="D4161" t="s">
        <v>5</v>
      </c>
    </row>
    <row r="4162" spans="1:4" outlineLevel="2" x14ac:dyDescent="0.4">
      <c r="A4162" t="s">
        <v>3417</v>
      </c>
      <c r="B4162" s="60" t="s">
        <v>3433</v>
      </c>
      <c r="C4162" s="61">
        <v>673483.56</v>
      </c>
      <c r="D4162" t="s">
        <v>5</v>
      </c>
    </row>
    <row r="4163" spans="1:4" outlineLevel="2" x14ac:dyDescent="0.4">
      <c r="A4163" t="s">
        <v>3417</v>
      </c>
      <c r="B4163" s="60" t="s">
        <v>3434</v>
      </c>
      <c r="C4163" s="61">
        <v>1012699.55</v>
      </c>
      <c r="D4163" t="s">
        <v>5</v>
      </c>
    </row>
    <row r="4164" spans="1:4" outlineLevel="1" x14ac:dyDescent="0.4">
      <c r="A4164" s="71" t="s">
        <v>3435</v>
      </c>
      <c r="B4164" s="72"/>
      <c r="C4164" s="73">
        <f>SUBTOTAL(9,C4146:C4163)</f>
        <v>18646098.780000001</v>
      </c>
      <c r="D4164" s="74"/>
    </row>
    <row r="4165" spans="1:4" outlineLevel="1" x14ac:dyDescent="0.4">
      <c r="A4165" s="5"/>
    </row>
    <row r="4166" spans="1:4" outlineLevel="2" x14ac:dyDescent="0.4">
      <c r="A4166" t="s">
        <v>3436</v>
      </c>
      <c r="B4166" s="60" t="s">
        <v>3437</v>
      </c>
      <c r="C4166" s="61">
        <v>2144860.7599999998</v>
      </c>
      <c r="D4166" t="s">
        <v>5</v>
      </c>
    </row>
    <row r="4167" spans="1:4" outlineLevel="2" x14ac:dyDescent="0.4">
      <c r="A4167" t="s">
        <v>3436</v>
      </c>
      <c r="B4167" s="60" t="s">
        <v>3438</v>
      </c>
      <c r="C4167" s="61">
        <v>802040.18</v>
      </c>
      <c r="D4167" t="s">
        <v>54</v>
      </c>
    </row>
    <row r="4168" spans="1:4" outlineLevel="2" x14ac:dyDescent="0.4">
      <c r="A4168" t="s">
        <v>3436</v>
      </c>
      <c r="B4168" s="60" t="s">
        <v>3439</v>
      </c>
      <c r="C4168" s="61">
        <v>871553.4</v>
      </c>
      <c r="D4168" t="s">
        <v>40</v>
      </c>
    </row>
    <row r="4169" spans="1:4" outlineLevel="2" x14ac:dyDescent="0.4">
      <c r="A4169" t="s">
        <v>3436</v>
      </c>
      <c r="B4169" s="60" t="s">
        <v>3440</v>
      </c>
      <c r="C4169" s="61">
        <v>928236.48</v>
      </c>
      <c r="D4169" t="s">
        <v>5</v>
      </c>
    </row>
    <row r="4170" spans="1:4" outlineLevel="2" x14ac:dyDescent="0.4">
      <c r="A4170" t="s">
        <v>3436</v>
      </c>
      <c r="B4170" s="60" t="s">
        <v>3441</v>
      </c>
      <c r="C4170" s="61">
        <v>592442.66</v>
      </c>
      <c r="D4170" t="s">
        <v>54</v>
      </c>
    </row>
    <row r="4171" spans="1:4" outlineLevel="2" x14ac:dyDescent="0.4">
      <c r="A4171" t="s">
        <v>3436</v>
      </c>
      <c r="B4171" s="60" t="s">
        <v>3442</v>
      </c>
      <c r="C4171" s="61">
        <v>1515349.88</v>
      </c>
      <c r="D4171" t="s">
        <v>54</v>
      </c>
    </row>
    <row r="4172" spans="1:4" outlineLevel="2" x14ac:dyDescent="0.4">
      <c r="A4172" t="s">
        <v>3436</v>
      </c>
      <c r="B4172" s="60" t="s">
        <v>3443</v>
      </c>
      <c r="C4172" s="61">
        <v>3072312.71</v>
      </c>
      <c r="D4172" t="s">
        <v>11</v>
      </c>
    </row>
    <row r="4173" spans="1:4" outlineLevel="2" x14ac:dyDescent="0.4">
      <c r="A4173" t="s">
        <v>3436</v>
      </c>
      <c r="B4173" s="60" t="s">
        <v>3444</v>
      </c>
      <c r="C4173" s="61">
        <v>4123460.84</v>
      </c>
      <c r="D4173" t="s">
        <v>5</v>
      </c>
    </row>
    <row r="4174" spans="1:4" outlineLevel="1" x14ac:dyDescent="0.4">
      <c r="A4174" s="71" t="s">
        <v>3445</v>
      </c>
      <c r="B4174" s="72"/>
      <c r="C4174" s="73">
        <f>SUBTOTAL(9,C4166:C4173)</f>
        <v>14050256.91</v>
      </c>
      <c r="D4174" s="74"/>
    </row>
    <row r="4175" spans="1:4" outlineLevel="1" x14ac:dyDescent="0.4">
      <c r="A4175" s="5"/>
    </row>
    <row r="4176" spans="1:4" outlineLevel="2" x14ac:dyDescent="0.4">
      <c r="A4176" t="s">
        <v>3446</v>
      </c>
      <c r="B4176" s="60" t="s">
        <v>3447</v>
      </c>
      <c r="C4176" s="61">
        <v>4863734.8</v>
      </c>
      <c r="D4176" t="s">
        <v>140</v>
      </c>
    </row>
    <row r="4177" spans="1:4" outlineLevel="2" x14ac:dyDescent="0.4">
      <c r="A4177" t="s">
        <v>3446</v>
      </c>
      <c r="B4177" s="60" t="s">
        <v>3448</v>
      </c>
      <c r="C4177" s="61">
        <v>97775.45</v>
      </c>
      <c r="D4177" t="s">
        <v>35</v>
      </c>
    </row>
    <row r="4178" spans="1:4" outlineLevel="2" x14ac:dyDescent="0.4">
      <c r="A4178" t="s">
        <v>3446</v>
      </c>
      <c r="B4178" s="60" t="s">
        <v>3449</v>
      </c>
      <c r="C4178" s="61">
        <v>39395.730000000003</v>
      </c>
      <c r="D4178" t="s">
        <v>62</v>
      </c>
    </row>
    <row r="4179" spans="1:4" outlineLevel="2" x14ac:dyDescent="0.4">
      <c r="A4179" t="s">
        <v>3446</v>
      </c>
      <c r="B4179" s="60" t="s">
        <v>3450</v>
      </c>
      <c r="C4179" s="61">
        <v>41689.42</v>
      </c>
      <c r="D4179" t="s">
        <v>33</v>
      </c>
    </row>
    <row r="4180" spans="1:4" outlineLevel="2" x14ac:dyDescent="0.4">
      <c r="A4180" t="s">
        <v>3446</v>
      </c>
      <c r="B4180" s="60" t="s">
        <v>3451</v>
      </c>
      <c r="C4180" s="61">
        <v>1473176.03</v>
      </c>
      <c r="D4180" t="s">
        <v>85</v>
      </c>
    </row>
    <row r="4181" spans="1:4" outlineLevel="2" x14ac:dyDescent="0.4">
      <c r="A4181" t="s">
        <v>3446</v>
      </c>
      <c r="B4181" s="60" t="s">
        <v>3452</v>
      </c>
      <c r="C4181" s="61">
        <v>6676644.2000000002</v>
      </c>
      <c r="D4181" t="s">
        <v>26</v>
      </c>
    </row>
    <row r="4182" spans="1:4" outlineLevel="2" x14ac:dyDescent="0.4">
      <c r="A4182" t="s">
        <v>3446</v>
      </c>
      <c r="B4182" s="60" t="s">
        <v>3453</v>
      </c>
      <c r="C4182" s="61">
        <v>316101.25</v>
      </c>
      <c r="D4182" t="s">
        <v>28</v>
      </c>
    </row>
    <row r="4183" spans="1:4" outlineLevel="2" x14ac:dyDescent="0.4">
      <c r="A4183" t="s">
        <v>3446</v>
      </c>
      <c r="B4183" s="60" t="s">
        <v>3454</v>
      </c>
      <c r="C4183" s="61">
        <v>2414.46</v>
      </c>
      <c r="D4183" t="s">
        <v>43</v>
      </c>
    </row>
    <row r="4184" spans="1:4" outlineLevel="2" x14ac:dyDescent="0.4">
      <c r="A4184" t="s">
        <v>3446</v>
      </c>
      <c r="B4184" s="60" t="s">
        <v>3455</v>
      </c>
      <c r="C4184" s="61">
        <v>218041.28</v>
      </c>
      <c r="D4184" t="s">
        <v>87</v>
      </c>
    </row>
    <row r="4185" spans="1:4" outlineLevel="2" x14ac:dyDescent="0.4">
      <c r="A4185" t="s">
        <v>3446</v>
      </c>
      <c r="B4185" s="60" t="s">
        <v>6828</v>
      </c>
      <c r="C4185" s="61">
        <v>78953.740000000005</v>
      </c>
      <c r="D4185" t="s">
        <v>314</v>
      </c>
    </row>
    <row r="4186" spans="1:4" outlineLevel="2" x14ac:dyDescent="0.4">
      <c r="A4186" t="s">
        <v>3446</v>
      </c>
      <c r="B4186" s="60" t="s">
        <v>3456</v>
      </c>
      <c r="C4186" s="61">
        <v>485203.45</v>
      </c>
      <c r="D4186" t="s">
        <v>162</v>
      </c>
    </row>
    <row r="4187" spans="1:4" outlineLevel="2" x14ac:dyDescent="0.4">
      <c r="A4187" t="s">
        <v>3446</v>
      </c>
      <c r="B4187" s="60" t="s">
        <v>3457</v>
      </c>
      <c r="C4187" s="61">
        <v>16311.01</v>
      </c>
      <c r="D4187" t="s">
        <v>114</v>
      </c>
    </row>
    <row r="4188" spans="1:4" outlineLevel="2" x14ac:dyDescent="0.4">
      <c r="A4188" t="s">
        <v>3446</v>
      </c>
      <c r="B4188" s="60" t="s">
        <v>3458</v>
      </c>
      <c r="C4188" s="61">
        <v>15942814.960000001</v>
      </c>
      <c r="D4188" t="s">
        <v>43</v>
      </c>
    </row>
    <row r="4189" spans="1:4" outlineLevel="2" x14ac:dyDescent="0.4">
      <c r="A4189" t="s">
        <v>3446</v>
      </c>
      <c r="B4189" s="60" t="s">
        <v>3459</v>
      </c>
      <c r="C4189" s="61">
        <v>46738.33</v>
      </c>
      <c r="D4189" t="s">
        <v>12</v>
      </c>
    </row>
    <row r="4190" spans="1:4" outlineLevel="2" x14ac:dyDescent="0.4">
      <c r="A4190" t="s">
        <v>3446</v>
      </c>
      <c r="B4190" s="60" t="s">
        <v>3460</v>
      </c>
      <c r="C4190" s="61">
        <v>6081709.1699999999</v>
      </c>
      <c r="D4190" t="s">
        <v>43</v>
      </c>
    </row>
    <row r="4191" spans="1:4" outlineLevel="2" x14ac:dyDescent="0.4">
      <c r="A4191" t="s">
        <v>3446</v>
      </c>
      <c r="B4191" s="60" t="s">
        <v>3461</v>
      </c>
      <c r="C4191" s="61">
        <v>21171.3</v>
      </c>
      <c r="D4191" t="s">
        <v>243</v>
      </c>
    </row>
    <row r="4192" spans="1:4" outlineLevel="2" x14ac:dyDescent="0.4">
      <c r="A4192" t="s">
        <v>3446</v>
      </c>
      <c r="B4192" s="60" t="s">
        <v>3462</v>
      </c>
      <c r="C4192" s="61">
        <v>50116.53</v>
      </c>
      <c r="D4192" t="s">
        <v>38</v>
      </c>
    </row>
    <row r="4193" spans="1:4" outlineLevel="2" x14ac:dyDescent="0.4">
      <c r="A4193" t="s">
        <v>3446</v>
      </c>
      <c r="B4193" s="60" t="s">
        <v>3463</v>
      </c>
      <c r="C4193" s="61">
        <v>258583.78</v>
      </c>
      <c r="D4193" t="s">
        <v>138</v>
      </c>
    </row>
    <row r="4194" spans="1:4" outlineLevel="2" x14ac:dyDescent="0.4">
      <c r="A4194" t="s">
        <v>3446</v>
      </c>
      <c r="B4194" s="60" t="s">
        <v>3464</v>
      </c>
      <c r="C4194" s="61">
        <v>320554.94</v>
      </c>
      <c r="D4194" t="s">
        <v>140</v>
      </c>
    </row>
    <row r="4195" spans="1:4" outlineLevel="2" x14ac:dyDescent="0.4">
      <c r="A4195" t="s">
        <v>3446</v>
      </c>
      <c r="B4195" s="60" t="s">
        <v>3465</v>
      </c>
      <c r="C4195" s="61">
        <v>22560205.43</v>
      </c>
      <c r="D4195" t="s">
        <v>110</v>
      </c>
    </row>
    <row r="4196" spans="1:4" outlineLevel="2" x14ac:dyDescent="0.4">
      <c r="A4196" t="s">
        <v>3446</v>
      </c>
      <c r="B4196" s="60" t="s">
        <v>3466</v>
      </c>
      <c r="C4196" s="61">
        <v>286191.02</v>
      </c>
      <c r="D4196" t="s">
        <v>243</v>
      </c>
    </row>
    <row r="4197" spans="1:4" outlineLevel="2" x14ac:dyDescent="0.4">
      <c r="A4197" t="s">
        <v>3446</v>
      </c>
      <c r="B4197" s="60" t="s">
        <v>3467</v>
      </c>
      <c r="C4197" s="61">
        <v>4372002.88</v>
      </c>
      <c r="D4197" t="s">
        <v>48</v>
      </c>
    </row>
    <row r="4198" spans="1:4" outlineLevel="2" x14ac:dyDescent="0.4">
      <c r="A4198" t="s">
        <v>3446</v>
      </c>
      <c r="B4198" s="60" t="s">
        <v>3468</v>
      </c>
      <c r="C4198" s="61">
        <v>241257.25</v>
      </c>
      <c r="D4198" t="s">
        <v>16</v>
      </c>
    </row>
    <row r="4199" spans="1:4" outlineLevel="2" x14ac:dyDescent="0.4">
      <c r="A4199" t="s">
        <v>3446</v>
      </c>
      <c r="B4199" s="60" t="s">
        <v>3469</v>
      </c>
      <c r="C4199" s="61">
        <v>46012.45</v>
      </c>
      <c r="D4199" t="s">
        <v>652</v>
      </c>
    </row>
    <row r="4200" spans="1:4" outlineLevel="2" x14ac:dyDescent="0.4">
      <c r="A4200" t="s">
        <v>3446</v>
      </c>
      <c r="B4200" s="60" t="s">
        <v>3470</v>
      </c>
      <c r="C4200" s="61">
        <v>50755366.579999998</v>
      </c>
      <c r="D4200" t="s">
        <v>162</v>
      </c>
    </row>
    <row r="4201" spans="1:4" outlineLevel="2" x14ac:dyDescent="0.4">
      <c r="A4201" t="s">
        <v>3446</v>
      </c>
      <c r="B4201" s="60" t="s">
        <v>3471</v>
      </c>
      <c r="C4201" s="61">
        <v>2292124.5699999998</v>
      </c>
      <c r="D4201" t="s">
        <v>75</v>
      </c>
    </row>
    <row r="4202" spans="1:4" outlineLevel="2" x14ac:dyDescent="0.4">
      <c r="A4202" t="s">
        <v>3446</v>
      </c>
      <c r="B4202" s="60" t="s">
        <v>3472</v>
      </c>
      <c r="C4202" s="61">
        <v>513477.4</v>
      </c>
      <c r="D4202" t="s">
        <v>8</v>
      </c>
    </row>
    <row r="4203" spans="1:4" outlineLevel="2" x14ac:dyDescent="0.4">
      <c r="A4203" t="s">
        <v>3446</v>
      </c>
      <c r="B4203" s="60" t="s">
        <v>6829</v>
      </c>
      <c r="C4203" s="61">
        <v>1295685.26</v>
      </c>
      <c r="D4203" t="s">
        <v>8</v>
      </c>
    </row>
    <row r="4204" spans="1:4" outlineLevel="2" x14ac:dyDescent="0.4">
      <c r="A4204" t="s">
        <v>3446</v>
      </c>
      <c r="B4204" s="60" t="s">
        <v>3473</v>
      </c>
      <c r="C4204" s="61">
        <v>9096626.0999999996</v>
      </c>
      <c r="D4204" t="s">
        <v>26</v>
      </c>
    </row>
    <row r="4205" spans="1:4" outlineLevel="2" x14ac:dyDescent="0.4">
      <c r="A4205" t="s">
        <v>3446</v>
      </c>
      <c r="B4205" s="60" t="s">
        <v>3474</v>
      </c>
      <c r="C4205" s="61">
        <v>532547.82999999996</v>
      </c>
      <c r="D4205" t="s">
        <v>135</v>
      </c>
    </row>
    <row r="4206" spans="1:4" outlineLevel="2" x14ac:dyDescent="0.4">
      <c r="A4206" t="s">
        <v>3446</v>
      </c>
      <c r="B4206" s="60" t="s">
        <v>3475</v>
      </c>
      <c r="C4206" s="61">
        <v>249193.83</v>
      </c>
      <c r="D4206" t="s">
        <v>62</v>
      </c>
    </row>
    <row r="4207" spans="1:4" outlineLevel="2" x14ac:dyDescent="0.4">
      <c r="A4207" t="s">
        <v>3446</v>
      </c>
      <c r="B4207" s="60" t="s">
        <v>3476</v>
      </c>
      <c r="C4207" s="61">
        <v>15446323.619999999</v>
      </c>
      <c r="D4207" t="s">
        <v>264</v>
      </c>
    </row>
    <row r="4208" spans="1:4" outlineLevel="2" x14ac:dyDescent="0.4">
      <c r="A4208" t="s">
        <v>3446</v>
      </c>
      <c r="B4208" s="60" t="s">
        <v>3477</v>
      </c>
      <c r="C4208" s="61">
        <v>70388.55</v>
      </c>
      <c r="D4208" t="s">
        <v>48</v>
      </c>
    </row>
    <row r="4209" spans="1:4" outlineLevel="2" x14ac:dyDescent="0.4">
      <c r="A4209" t="s">
        <v>3446</v>
      </c>
      <c r="B4209" s="60" t="s">
        <v>3478</v>
      </c>
      <c r="C4209" s="61">
        <v>258486.64</v>
      </c>
      <c r="D4209" t="s">
        <v>82</v>
      </c>
    </row>
    <row r="4210" spans="1:4" outlineLevel="2" x14ac:dyDescent="0.4">
      <c r="A4210" t="s">
        <v>3446</v>
      </c>
      <c r="B4210" s="60" t="s">
        <v>3479</v>
      </c>
      <c r="C4210" s="61">
        <v>110723.1</v>
      </c>
      <c r="D4210" t="s">
        <v>5</v>
      </c>
    </row>
    <row r="4211" spans="1:4" outlineLevel="2" x14ac:dyDescent="0.4">
      <c r="A4211" t="s">
        <v>3446</v>
      </c>
      <c r="B4211" s="60" t="s">
        <v>3480</v>
      </c>
      <c r="C4211" s="61">
        <v>14468859.73</v>
      </c>
      <c r="D4211" t="s">
        <v>5</v>
      </c>
    </row>
    <row r="4212" spans="1:4" outlineLevel="2" x14ac:dyDescent="0.4">
      <c r="A4212" t="s">
        <v>3446</v>
      </c>
      <c r="B4212" s="60" t="s">
        <v>3481</v>
      </c>
      <c r="C4212" s="61">
        <v>8796190.7300000004</v>
      </c>
      <c r="D4212" t="s">
        <v>130</v>
      </c>
    </row>
    <row r="4213" spans="1:4" outlineLevel="2" x14ac:dyDescent="0.4">
      <c r="A4213" t="s">
        <v>3446</v>
      </c>
      <c r="B4213" s="60" t="s">
        <v>3482</v>
      </c>
      <c r="C4213" s="61">
        <v>447395.44</v>
      </c>
      <c r="D4213" t="s">
        <v>26</v>
      </c>
    </row>
    <row r="4214" spans="1:4" outlineLevel="2" x14ac:dyDescent="0.4">
      <c r="A4214" t="s">
        <v>3446</v>
      </c>
      <c r="B4214" s="60" t="s">
        <v>3483</v>
      </c>
      <c r="C4214" s="61">
        <v>5740410.46</v>
      </c>
      <c r="D4214" t="s">
        <v>130</v>
      </c>
    </row>
    <row r="4215" spans="1:4" outlineLevel="2" x14ac:dyDescent="0.4">
      <c r="A4215" t="s">
        <v>3446</v>
      </c>
      <c r="B4215" s="60" t="s">
        <v>3484</v>
      </c>
      <c r="C4215" s="61">
        <v>18554741.84</v>
      </c>
      <c r="D4215" t="s">
        <v>130</v>
      </c>
    </row>
    <row r="4216" spans="1:4" outlineLevel="2" x14ac:dyDescent="0.4">
      <c r="A4216" t="s">
        <v>3446</v>
      </c>
      <c r="B4216" s="60" t="s">
        <v>6830</v>
      </c>
      <c r="C4216" s="61">
        <v>10316492.210000001</v>
      </c>
      <c r="D4216" t="s">
        <v>43</v>
      </c>
    </row>
    <row r="4217" spans="1:4" outlineLevel="2" x14ac:dyDescent="0.4">
      <c r="A4217" t="s">
        <v>3446</v>
      </c>
      <c r="B4217" s="60" t="s">
        <v>3485</v>
      </c>
      <c r="C4217" s="61">
        <v>343472.55</v>
      </c>
      <c r="D4217" t="s">
        <v>62</v>
      </c>
    </row>
    <row r="4218" spans="1:4" outlineLevel="2" x14ac:dyDescent="0.4">
      <c r="A4218" t="s">
        <v>3446</v>
      </c>
      <c r="B4218" s="60" t="s">
        <v>3486</v>
      </c>
      <c r="C4218" s="61">
        <v>246001.16</v>
      </c>
      <c r="D4218" t="s">
        <v>16</v>
      </c>
    </row>
    <row r="4219" spans="1:4" outlineLevel="2" x14ac:dyDescent="0.4">
      <c r="A4219" t="s">
        <v>3446</v>
      </c>
      <c r="B4219" s="60" t="s">
        <v>3487</v>
      </c>
      <c r="C4219" s="61">
        <v>97956.67</v>
      </c>
      <c r="D4219" t="s">
        <v>8</v>
      </c>
    </row>
    <row r="4220" spans="1:4" outlineLevel="2" x14ac:dyDescent="0.4">
      <c r="A4220" t="s">
        <v>3446</v>
      </c>
      <c r="B4220" s="60" t="s">
        <v>3488</v>
      </c>
      <c r="C4220" s="61">
        <v>250755.61</v>
      </c>
      <c r="D4220" t="s">
        <v>255</v>
      </c>
    </row>
    <row r="4221" spans="1:4" outlineLevel="2" x14ac:dyDescent="0.4">
      <c r="A4221" t="s">
        <v>3446</v>
      </c>
      <c r="B4221" s="60" t="s">
        <v>3489</v>
      </c>
      <c r="C4221" s="61">
        <v>360791.41</v>
      </c>
      <c r="D4221" t="s">
        <v>243</v>
      </c>
    </row>
    <row r="4222" spans="1:4" outlineLevel="2" x14ac:dyDescent="0.4">
      <c r="A4222" t="s">
        <v>3446</v>
      </c>
      <c r="B4222" s="60" t="s">
        <v>6831</v>
      </c>
      <c r="C4222" s="61">
        <v>1468743.89</v>
      </c>
      <c r="D4222" t="s">
        <v>12</v>
      </c>
    </row>
    <row r="4223" spans="1:4" outlineLevel="2" x14ac:dyDescent="0.4">
      <c r="A4223" t="s">
        <v>3446</v>
      </c>
      <c r="B4223" s="60" t="s">
        <v>3490</v>
      </c>
      <c r="C4223" s="61">
        <v>390742.71</v>
      </c>
      <c r="D4223" t="s">
        <v>140</v>
      </c>
    </row>
    <row r="4224" spans="1:4" outlineLevel="2" x14ac:dyDescent="0.4">
      <c r="A4224" t="s">
        <v>3446</v>
      </c>
      <c r="B4224" s="60" t="s">
        <v>3491</v>
      </c>
      <c r="C4224" s="61">
        <v>2869172.98</v>
      </c>
      <c r="D4224" t="s">
        <v>16</v>
      </c>
    </row>
    <row r="4225" spans="1:4" outlineLevel="2" x14ac:dyDescent="0.4">
      <c r="A4225" t="s">
        <v>3446</v>
      </c>
      <c r="B4225" s="60" t="s">
        <v>3492</v>
      </c>
      <c r="C4225" s="61">
        <v>867475.89</v>
      </c>
      <c r="D4225" t="s">
        <v>87</v>
      </c>
    </row>
    <row r="4226" spans="1:4" outlineLevel="2" x14ac:dyDescent="0.4">
      <c r="A4226" t="s">
        <v>3446</v>
      </c>
      <c r="B4226" s="60" t="s">
        <v>3493</v>
      </c>
      <c r="C4226" s="61">
        <v>7445742.5499999998</v>
      </c>
      <c r="D4226" t="s">
        <v>11</v>
      </c>
    </row>
    <row r="4227" spans="1:4" outlineLevel="2" x14ac:dyDescent="0.4">
      <c r="A4227" t="s">
        <v>3446</v>
      </c>
      <c r="B4227" s="60" t="s">
        <v>3494</v>
      </c>
      <c r="C4227" s="61">
        <v>19157735.879999999</v>
      </c>
      <c r="D4227" t="s">
        <v>110</v>
      </c>
    </row>
    <row r="4228" spans="1:4" outlineLevel="2" x14ac:dyDescent="0.4">
      <c r="A4228" t="s">
        <v>3446</v>
      </c>
      <c r="B4228" s="60" t="s">
        <v>3495</v>
      </c>
      <c r="C4228" s="61">
        <v>4320799.12</v>
      </c>
      <c r="D4228" t="s">
        <v>399</v>
      </c>
    </row>
    <row r="4229" spans="1:4" outlineLevel="2" x14ac:dyDescent="0.4">
      <c r="A4229" t="s">
        <v>3446</v>
      </c>
      <c r="B4229" s="60" t="s">
        <v>3496</v>
      </c>
      <c r="C4229" s="61">
        <v>327195.18</v>
      </c>
      <c r="D4229" t="s">
        <v>140</v>
      </c>
    </row>
    <row r="4230" spans="1:4" outlineLevel="2" x14ac:dyDescent="0.4">
      <c r="A4230" t="s">
        <v>3446</v>
      </c>
      <c r="B4230" s="60" t="s">
        <v>3497</v>
      </c>
      <c r="C4230" s="61">
        <v>406565.38</v>
      </c>
      <c r="D4230" t="s">
        <v>21</v>
      </c>
    </row>
    <row r="4231" spans="1:4" outlineLevel="2" x14ac:dyDescent="0.4">
      <c r="A4231" t="s">
        <v>3446</v>
      </c>
      <c r="B4231" s="60" t="s">
        <v>3498</v>
      </c>
      <c r="C4231" s="61">
        <v>268824.43</v>
      </c>
      <c r="D4231" t="s">
        <v>54</v>
      </c>
    </row>
    <row r="4232" spans="1:4" outlineLevel="2" x14ac:dyDescent="0.4">
      <c r="A4232" t="s">
        <v>3446</v>
      </c>
      <c r="B4232" s="60" t="s">
        <v>3499</v>
      </c>
      <c r="C4232" s="61">
        <v>328761.93</v>
      </c>
      <c r="D4232" t="s">
        <v>18</v>
      </c>
    </row>
    <row r="4233" spans="1:4" outlineLevel="2" x14ac:dyDescent="0.4">
      <c r="A4233" t="s">
        <v>3446</v>
      </c>
      <c r="B4233" s="60" t="s">
        <v>3500</v>
      </c>
      <c r="C4233" s="61">
        <v>14714</v>
      </c>
      <c r="D4233" t="s">
        <v>82</v>
      </c>
    </row>
    <row r="4234" spans="1:4" outlineLevel="2" x14ac:dyDescent="0.4">
      <c r="A4234" t="s">
        <v>3446</v>
      </c>
      <c r="B4234" s="60" t="s">
        <v>3501</v>
      </c>
      <c r="C4234" s="61">
        <v>2523064.75</v>
      </c>
      <c r="D4234" t="s">
        <v>35</v>
      </c>
    </row>
    <row r="4235" spans="1:4" outlineLevel="2" x14ac:dyDescent="0.4">
      <c r="A4235" t="s">
        <v>3446</v>
      </c>
      <c r="B4235" s="60" t="s">
        <v>3502</v>
      </c>
      <c r="C4235" s="61">
        <v>589308.99</v>
      </c>
      <c r="D4235" t="s">
        <v>51</v>
      </c>
    </row>
    <row r="4236" spans="1:4" outlineLevel="2" x14ac:dyDescent="0.4">
      <c r="A4236" t="s">
        <v>3446</v>
      </c>
      <c r="B4236" s="60" t="s">
        <v>3503</v>
      </c>
      <c r="C4236" s="61">
        <v>60224.33</v>
      </c>
      <c r="D4236" t="s">
        <v>43</v>
      </c>
    </row>
    <row r="4237" spans="1:4" outlineLevel="2" x14ac:dyDescent="0.4">
      <c r="A4237" t="s">
        <v>3446</v>
      </c>
      <c r="B4237" s="60" t="s">
        <v>3504</v>
      </c>
      <c r="C4237" s="61">
        <v>310989.68</v>
      </c>
      <c r="D4237" t="s">
        <v>138</v>
      </c>
    </row>
    <row r="4238" spans="1:4" outlineLevel="2" x14ac:dyDescent="0.4">
      <c r="A4238" t="s">
        <v>3446</v>
      </c>
      <c r="B4238" s="60" t="s">
        <v>3505</v>
      </c>
      <c r="C4238" s="61">
        <v>54864.34</v>
      </c>
      <c r="D4238" t="s">
        <v>53</v>
      </c>
    </row>
    <row r="4239" spans="1:4" outlineLevel="2" x14ac:dyDescent="0.4">
      <c r="A4239" t="s">
        <v>3446</v>
      </c>
      <c r="B4239" s="60" t="s">
        <v>6832</v>
      </c>
      <c r="C4239" s="61">
        <v>194388.55</v>
      </c>
      <c r="D4239" t="s">
        <v>775</v>
      </c>
    </row>
    <row r="4240" spans="1:4" outlineLevel="2" x14ac:dyDescent="0.4">
      <c r="A4240" t="s">
        <v>3446</v>
      </c>
      <c r="B4240" s="60" t="s">
        <v>3506</v>
      </c>
      <c r="C4240" s="61">
        <v>576297.53</v>
      </c>
      <c r="D4240" t="s">
        <v>140</v>
      </c>
    </row>
    <row r="4241" spans="1:4" outlineLevel="2" x14ac:dyDescent="0.4">
      <c r="A4241" t="s">
        <v>3446</v>
      </c>
      <c r="B4241" s="60" t="s">
        <v>3507</v>
      </c>
      <c r="C4241" s="61">
        <v>166534.81</v>
      </c>
      <c r="D4241" t="s">
        <v>399</v>
      </c>
    </row>
    <row r="4242" spans="1:4" outlineLevel="2" x14ac:dyDescent="0.4">
      <c r="A4242" t="s">
        <v>3446</v>
      </c>
      <c r="B4242" s="60" t="s">
        <v>3508</v>
      </c>
      <c r="C4242" s="61">
        <v>568250.16</v>
      </c>
      <c r="D4242" t="s">
        <v>264</v>
      </c>
    </row>
    <row r="4243" spans="1:4" outlineLevel="2" x14ac:dyDescent="0.4">
      <c r="A4243" t="s">
        <v>3446</v>
      </c>
      <c r="B4243" s="60" t="s">
        <v>3509</v>
      </c>
      <c r="C4243" s="61">
        <v>3818545</v>
      </c>
      <c r="D4243" t="s">
        <v>87</v>
      </c>
    </row>
    <row r="4244" spans="1:4" outlineLevel="2" x14ac:dyDescent="0.4">
      <c r="A4244" t="s">
        <v>3446</v>
      </c>
      <c r="B4244" s="60" t="s">
        <v>3510</v>
      </c>
      <c r="C4244" s="61">
        <v>21989560.850000001</v>
      </c>
      <c r="D4244" t="s">
        <v>35</v>
      </c>
    </row>
    <row r="4245" spans="1:4" outlineLevel="2" x14ac:dyDescent="0.4">
      <c r="A4245" t="s">
        <v>3446</v>
      </c>
      <c r="B4245" s="60" t="s">
        <v>3511</v>
      </c>
      <c r="C4245" s="61">
        <v>724914.15</v>
      </c>
      <c r="D4245" t="s">
        <v>19</v>
      </c>
    </row>
    <row r="4246" spans="1:4" outlineLevel="2" x14ac:dyDescent="0.4">
      <c r="A4246" t="s">
        <v>3446</v>
      </c>
      <c r="B4246" s="60" t="s">
        <v>3512</v>
      </c>
      <c r="C4246" s="61">
        <v>422189.43</v>
      </c>
      <c r="D4246" t="s">
        <v>28</v>
      </c>
    </row>
    <row r="4247" spans="1:4" outlineLevel="2" x14ac:dyDescent="0.4">
      <c r="A4247" t="s">
        <v>3446</v>
      </c>
      <c r="B4247" s="60" t="s">
        <v>3513</v>
      </c>
      <c r="C4247" s="61">
        <v>699229.73</v>
      </c>
      <c r="D4247" t="s">
        <v>130</v>
      </c>
    </row>
    <row r="4248" spans="1:4" outlineLevel="2" x14ac:dyDescent="0.4">
      <c r="A4248" t="s">
        <v>3446</v>
      </c>
      <c r="B4248" s="60" t="s">
        <v>6833</v>
      </c>
      <c r="C4248" s="61">
        <v>60475.28</v>
      </c>
      <c r="D4248" t="s">
        <v>197</v>
      </c>
    </row>
    <row r="4249" spans="1:4" outlineLevel="2" x14ac:dyDescent="0.4">
      <c r="A4249" t="s">
        <v>3446</v>
      </c>
      <c r="B4249" s="60" t="s">
        <v>3514</v>
      </c>
      <c r="C4249" s="61">
        <v>238840.26</v>
      </c>
      <c r="D4249" t="s">
        <v>48</v>
      </c>
    </row>
    <row r="4250" spans="1:4" outlineLevel="2" x14ac:dyDescent="0.4">
      <c r="A4250" t="s">
        <v>3446</v>
      </c>
      <c r="B4250" s="60" t="s">
        <v>3515</v>
      </c>
      <c r="C4250" s="61">
        <v>2810932.32</v>
      </c>
      <c r="D4250" t="s">
        <v>130</v>
      </c>
    </row>
    <row r="4251" spans="1:4" outlineLevel="2" x14ac:dyDescent="0.4">
      <c r="A4251" t="s">
        <v>3446</v>
      </c>
      <c r="B4251" s="60" t="s">
        <v>3516</v>
      </c>
      <c r="C4251" s="61">
        <v>3225826.03</v>
      </c>
      <c r="D4251" t="s">
        <v>107</v>
      </c>
    </row>
    <row r="4252" spans="1:4" outlineLevel="2" x14ac:dyDescent="0.4">
      <c r="A4252" t="s">
        <v>3446</v>
      </c>
      <c r="B4252" s="60" t="s">
        <v>3517</v>
      </c>
      <c r="C4252" s="61">
        <v>48481.79</v>
      </c>
      <c r="D4252" t="s">
        <v>53</v>
      </c>
    </row>
    <row r="4253" spans="1:4" outlineLevel="2" x14ac:dyDescent="0.4">
      <c r="A4253" t="s">
        <v>3446</v>
      </c>
      <c r="B4253" s="60" t="s">
        <v>3518</v>
      </c>
      <c r="C4253" s="61">
        <v>97600.18</v>
      </c>
      <c r="D4253" t="s">
        <v>50</v>
      </c>
    </row>
    <row r="4254" spans="1:4" outlineLevel="2" x14ac:dyDescent="0.4">
      <c r="A4254" t="s">
        <v>3446</v>
      </c>
      <c r="B4254" s="60" t="s">
        <v>3519</v>
      </c>
      <c r="C4254" s="61">
        <v>167048.26</v>
      </c>
      <c r="D4254" t="s">
        <v>138</v>
      </c>
    </row>
    <row r="4255" spans="1:4" outlineLevel="2" x14ac:dyDescent="0.4">
      <c r="A4255" t="s">
        <v>3446</v>
      </c>
      <c r="B4255" s="60" t="s">
        <v>3520</v>
      </c>
      <c r="C4255" s="61">
        <v>802882.7</v>
      </c>
      <c r="D4255" t="s">
        <v>607</v>
      </c>
    </row>
    <row r="4256" spans="1:4" outlineLevel="2" x14ac:dyDescent="0.4">
      <c r="A4256" t="s">
        <v>3446</v>
      </c>
      <c r="B4256" s="60" t="s">
        <v>3521</v>
      </c>
      <c r="C4256" s="61">
        <v>3061481.25</v>
      </c>
      <c r="D4256" t="s">
        <v>102</v>
      </c>
    </row>
    <row r="4257" spans="1:4" outlineLevel="2" x14ac:dyDescent="0.4">
      <c r="A4257" t="s">
        <v>3446</v>
      </c>
      <c r="B4257" s="60" t="s">
        <v>3522</v>
      </c>
      <c r="C4257" s="61">
        <v>28356.07</v>
      </c>
      <c r="D4257" t="s">
        <v>62</v>
      </c>
    </row>
    <row r="4258" spans="1:4" outlineLevel="2" x14ac:dyDescent="0.4">
      <c r="A4258" t="s">
        <v>3446</v>
      </c>
      <c r="B4258" s="60" t="s">
        <v>3523</v>
      </c>
      <c r="C4258" s="61">
        <v>922105.72</v>
      </c>
      <c r="D4258" t="s">
        <v>162</v>
      </c>
    </row>
    <row r="4259" spans="1:4" outlineLevel="2" x14ac:dyDescent="0.4">
      <c r="A4259" t="s">
        <v>3446</v>
      </c>
      <c r="B4259" s="60" t="s">
        <v>3524</v>
      </c>
      <c r="C4259" s="61">
        <v>620477.43999999994</v>
      </c>
      <c r="D4259" t="s">
        <v>16</v>
      </c>
    </row>
    <row r="4260" spans="1:4" outlineLevel="2" x14ac:dyDescent="0.4">
      <c r="A4260" t="s">
        <v>3446</v>
      </c>
      <c r="B4260" s="60" t="s">
        <v>3526</v>
      </c>
      <c r="C4260" s="61">
        <v>35718287.380000003</v>
      </c>
      <c r="D4260" t="s">
        <v>87</v>
      </c>
    </row>
    <row r="4261" spans="1:4" outlineLevel="2" x14ac:dyDescent="0.4">
      <c r="A4261" t="s">
        <v>3446</v>
      </c>
      <c r="B4261" s="60" t="s">
        <v>3525</v>
      </c>
      <c r="C4261" s="61">
        <v>433818.92</v>
      </c>
      <c r="D4261" t="s">
        <v>309</v>
      </c>
    </row>
    <row r="4262" spans="1:4" outlineLevel="2" x14ac:dyDescent="0.4">
      <c r="A4262" t="s">
        <v>3446</v>
      </c>
      <c r="B4262" s="60" t="s">
        <v>3527</v>
      </c>
      <c r="C4262" s="61">
        <v>50448.58</v>
      </c>
      <c r="D4262" t="s">
        <v>119</v>
      </c>
    </row>
    <row r="4263" spans="1:4" outlineLevel="2" x14ac:dyDescent="0.4">
      <c r="A4263" t="s">
        <v>3446</v>
      </c>
      <c r="B4263" s="60" t="s">
        <v>3528</v>
      </c>
      <c r="C4263" s="61">
        <v>635736.74</v>
      </c>
      <c r="D4263" t="s">
        <v>257</v>
      </c>
    </row>
    <row r="4264" spans="1:4" outlineLevel="2" x14ac:dyDescent="0.4">
      <c r="A4264" t="s">
        <v>3446</v>
      </c>
      <c r="B4264" s="60" t="s">
        <v>3529</v>
      </c>
      <c r="C4264" s="61">
        <v>5159540.7</v>
      </c>
      <c r="D4264" t="s">
        <v>26</v>
      </c>
    </row>
    <row r="4265" spans="1:4" outlineLevel="2" x14ac:dyDescent="0.4">
      <c r="A4265" t="s">
        <v>3446</v>
      </c>
      <c r="B4265" s="60" t="s">
        <v>3530</v>
      </c>
      <c r="C4265" s="61">
        <v>96931.33</v>
      </c>
      <c r="D4265" t="s">
        <v>12</v>
      </c>
    </row>
    <row r="4266" spans="1:4" outlineLevel="2" x14ac:dyDescent="0.4">
      <c r="A4266" t="s">
        <v>3446</v>
      </c>
      <c r="B4266" s="60" t="s">
        <v>3531</v>
      </c>
      <c r="C4266" s="61">
        <v>425603.96</v>
      </c>
      <c r="D4266" t="s">
        <v>18</v>
      </c>
    </row>
    <row r="4267" spans="1:4" outlineLevel="2" x14ac:dyDescent="0.4">
      <c r="A4267" t="s">
        <v>3446</v>
      </c>
      <c r="B4267" s="60" t="s">
        <v>3532</v>
      </c>
      <c r="C4267" s="61">
        <v>221621.15</v>
      </c>
      <c r="D4267" t="s">
        <v>35</v>
      </c>
    </row>
    <row r="4268" spans="1:4" outlineLevel="2" x14ac:dyDescent="0.4">
      <c r="A4268" t="s">
        <v>3446</v>
      </c>
      <c r="B4268" s="60" t="s">
        <v>3533</v>
      </c>
      <c r="C4268" s="61">
        <v>512015.2</v>
      </c>
      <c r="D4268" t="s">
        <v>145</v>
      </c>
    </row>
    <row r="4269" spans="1:4" outlineLevel="2" x14ac:dyDescent="0.4">
      <c r="A4269" t="s">
        <v>3446</v>
      </c>
      <c r="B4269" s="60" t="s">
        <v>3534</v>
      </c>
      <c r="C4269" s="61">
        <v>740734.07</v>
      </c>
      <c r="D4269" t="s">
        <v>24</v>
      </c>
    </row>
    <row r="4270" spans="1:4" outlineLevel="2" x14ac:dyDescent="0.4">
      <c r="A4270" t="s">
        <v>3446</v>
      </c>
      <c r="B4270" s="60" t="s">
        <v>3535</v>
      </c>
      <c r="C4270" s="61">
        <v>230852.28</v>
      </c>
      <c r="D4270" t="s">
        <v>18</v>
      </c>
    </row>
    <row r="4271" spans="1:4" outlineLevel="2" x14ac:dyDescent="0.4">
      <c r="A4271" t="s">
        <v>3446</v>
      </c>
      <c r="B4271" s="60" t="s">
        <v>3536</v>
      </c>
      <c r="C4271" s="61">
        <v>1031845.66</v>
      </c>
      <c r="D4271" t="s">
        <v>51</v>
      </c>
    </row>
    <row r="4272" spans="1:4" outlineLevel="2" x14ac:dyDescent="0.4">
      <c r="A4272" t="s">
        <v>3446</v>
      </c>
      <c r="B4272" s="60" t="s">
        <v>3537</v>
      </c>
      <c r="C4272" s="61">
        <v>530412.18999999994</v>
      </c>
      <c r="D4272" t="s">
        <v>35</v>
      </c>
    </row>
    <row r="4273" spans="1:4" outlineLevel="2" x14ac:dyDescent="0.4">
      <c r="A4273" t="s">
        <v>3446</v>
      </c>
      <c r="B4273" s="60" t="s">
        <v>3538</v>
      </c>
      <c r="C4273" s="61">
        <v>440755.57</v>
      </c>
      <c r="D4273" t="s">
        <v>257</v>
      </c>
    </row>
    <row r="4274" spans="1:4" outlineLevel="2" x14ac:dyDescent="0.4">
      <c r="A4274" t="s">
        <v>3446</v>
      </c>
      <c r="B4274" s="60" t="s">
        <v>3539</v>
      </c>
      <c r="C4274" s="61">
        <v>146165.57</v>
      </c>
      <c r="D4274" t="s">
        <v>107</v>
      </c>
    </row>
    <row r="4275" spans="1:4" outlineLevel="2" x14ac:dyDescent="0.4">
      <c r="A4275" t="s">
        <v>3446</v>
      </c>
      <c r="B4275" s="60" t="s">
        <v>3540</v>
      </c>
      <c r="C4275" s="61">
        <v>813791.61</v>
      </c>
      <c r="D4275" t="s">
        <v>197</v>
      </c>
    </row>
    <row r="4276" spans="1:4" outlineLevel="2" x14ac:dyDescent="0.4">
      <c r="A4276" t="s">
        <v>3446</v>
      </c>
      <c r="B4276" s="60" t="s">
        <v>3541</v>
      </c>
      <c r="C4276" s="61">
        <v>103280.72</v>
      </c>
      <c r="D4276" t="s">
        <v>53</v>
      </c>
    </row>
    <row r="4277" spans="1:4" outlineLevel="2" x14ac:dyDescent="0.4">
      <c r="A4277" t="s">
        <v>3446</v>
      </c>
      <c r="B4277" s="60" t="s">
        <v>3542</v>
      </c>
      <c r="C4277" s="61">
        <v>100463.09</v>
      </c>
      <c r="D4277" t="s">
        <v>19</v>
      </c>
    </row>
    <row r="4278" spans="1:4" outlineLevel="2" x14ac:dyDescent="0.4">
      <c r="A4278" t="s">
        <v>3446</v>
      </c>
      <c r="B4278" s="60" t="s">
        <v>3543</v>
      </c>
      <c r="C4278" s="61">
        <v>148676.85999999999</v>
      </c>
      <c r="D4278" t="s">
        <v>107</v>
      </c>
    </row>
    <row r="4279" spans="1:4" outlineLevel="2" x14ac:dyDescent="0.4">
      <c r="A4279" t="s">
        <v>3446</v>
      </c>
      <c r="B4279" s="60" t="s">
        <v>3544</v>
      </c>
      <c r="C4279" s="61">
        <v>510352.73</v>
      </c>
      <c r="D4279" t="s">
        <v>138</v>
      </c>
    </row>
    <row r="4280" spans="1:4" outlineLevel="2" x14ac:dyDescent="0.4">
      <c r="A4280" t="s">
        <v>3446</v>
      </c>
      <c r="B4280" s="60" t="s">
        <v>3545</v>
      </c>
      <c r="C4280" s="61">
        <v>1257703.77</v>
      </c>
      <c r="D4280" t="s">
        <v>43</v>
      </c>
    </row>
    <row r="4281" spans="1:4" outlineLevel="2" x14ac:dyDescent="0.4">
      <c r="A4281" t="s">
        <v>3446</v>
      </c>
      <c r="B4281" s="60" t="s">
        <v>3546</v>
      </c>
      <c r="C4281" s="61">
        <v>15518531.91</v>
      </c>
      <c r="D4281" t="s">
        <v>21</v>
      </c>
    </row>
    <row r="4282" spans="1:4" outlineLevel="2" x14ac:dyDescent="0.4">
      <c r="A4282" t="s">
        <v>3446</v>
      </c>
      <c r="B4282" s="60" t="s">
        <v>3547</v>
      </c>
      <c r="C4282" s="61">
        <v>14849610</v>
      </c>
      <c r="D4282" t="s">
        <v>110</v>
      </c>
    </row>
    <row r="4283" spans="1:4" outlineLevel="2" x14ac:dyDescent="0.4">
      <c r="A4283" t="s">
        <v>3446</v>
      </c>
      <c r="B4283" s="60" t="s">
        <v>3548</v>
      </c>
      <c r="C4283" s="61">
        <v>312101.05</v>
      </c>
      <c r="D4283" t="s">
        <v>87</v>
      </c>
    </row>
    <row r="4284" spans="1:4" outlineLevel="2" x14ac:dyDescent="0.4">
      <c r="A4284" t="s">
        <v>3446</v>
      </c>
      <c r="B4284" s="60" t="s">
        <v>6834</v>
      </c>
      <c r="C4284" s="61">
        <v>55968.42</v>
      </c>
      <c r="D4284" t="s">
        <v>19</v>
      </c>
    </row>
    <row r="4285" spans="1:4" outlineLevel="2" x14ac:dyDescent="0.4">
      <c r="A4285" t="s">
        <v>3446</v>
      </c>
      <c r="B4285" s="60" t="s">
        <v>3549</v>
      </c>
      <c r="C4285" s="61">
        <v>61066.33</v>
      </c>
      <c r="D4285" t="s">
        <v>19</v>
      </c>
    </row>
    <row r="4286" spans="1:4" outlineLevel="2" x14ac:dyDescent="0.4">
      <c r="A4286" t="s">
        <v>3446</v>
      </c>
      <c r="B4286" s="60" t="s">
        <v>3550</v>
      </c>
      <c r="C4286" s="61">
        <v>189306.84</v>
      </c>
      <c r="D4286" t="s">
        <v>42</v>
      </c>
    </row>
    <row r="4287" spans="1:4" outlineLevel="2" x14ac:dyDescent="0.4">
      <c r="A4287" t="s">
        <v>3446</v>
      </c>
      <c r="B4287" s="60" t="s">
        <v>3551</v>
      </c>
      <c r="C4287" s="61">
        <v>46903.93</v>
      </c>
      <c r="D4287" t="s">
        <v>12</v>
      </c>
    </row>
    <row r="4288" spans="1:4" outlineLevel="2" x14ac:dyDescent="0.4">
      <c r="A4288" t="s">
        <v>3446</v>
      </c>
      <c r="B4288" s="60" t="s">
        <v>3552</v>
      </c>
      <c r="C4288" s="61">
        <v>263699.20000000001</v>
      </c>
      <c r="D4288" t="s">
        <v>67</v>
      </c>
    </row>
    <row r="4289" spans="1:4" outlineLevel="2" x14ac:dyDescent="0.4">
      <c r="A4289" t="s">
        <v>3446</v>
      </c>
      <c r="B4289" s="60" t="s">
        <v>6835</v>
      </c>
      <c r="C4289" s="61">
        <v>174195.01</v>
      </c>
      <c r="D4289" t="s">
        <v>18</v>
      </c>
    </row>
    <row r="4290" spans="1:4" outlineLevel="2" x14ac:dyDescent="0.4">
      <c r="A4290" t="s">
        <v>3446</v>
      </c>
      <c r="B4290" s="60" t="s">
        <v>6836</v>
      </c>
      <c r="C4290" s="61">
        <v>56964.9</v>
      </c>
      <c r="D4290" t="s">
        <v>8</v>
      </c>
    </row>
    <row r="4291" spans="1:4" outlineLevel="2" x14ac:dyDescent="0.4">
      <c r="A4291" t="s">
        <v>3446</v>
      </c>
      <c r="B4291" s="60" t="s">
        <v>3553</v>
      </c>
      <c r="C4291" s="61">
        <v>23333.39</v>
      </c>
      <c r="D4291" t="s">
        <v>1775</v>
      </c>
    </row>
    <row r="4292" spans="1:4" outlineLevel="2" x14ac:dyDescent="0.4">
      <c r="A4292" t="s">
        <v>3446</v>
      </c>
      <c r="B4292" s="60" t="s">
        <v>3554</v>
      </c>
      <c r="C4292" s="61">
        <v>168328.57</v>
      </c>
      <c r="D4292" t="s">
        <v>138</v>
      </c>
    </row>
    <row r="4293" spans="1:4" outlineLevel="2" x14ac:dyDescent="0.4">
      <c r="A4293" t="s">
        <v>3446</v>
      </c>
      <c r="B4293" s="60" t="s">
        <v>3555</v>
      </c>
      <c r="C4293" s="61">
        <v>1647270.87</v>
      </c>
      <c r="D4293" t="s">
        <v>62</v>
      </c>
    </row>
    <row r="4294" spans="1:4" outlineLevel="2" x14ac:dyDescent="0.4">
      <c r="A4294" t="s">
        <v>3446</v>
      </c>
      <c r="B4294" s="60" t="s">
        <v>3556</v>
      </c>
      <c r="C4294" s="61">
        <v>105162.05</v>
      </c>
      <c r="D4294" t="s">
        <v>82</v>
      </c>
    </row>
    <row r="4295" spans="1:4" outlineLevel="2" x14ac:dyDescent="0.4">
      <c r="A4295" t="s">
        <v>3446</v>
      </c>
      <c r="B4295" s="60" t="s">
        <v>3557</v>
      </c>
      <c r="C4295" s="61">
        <v>276439.67999999999</v>
      </c>
      <c r="D4295" t="s">
        <v>417</v>
      </c>
    </row>
    <row r="4296" spans="1:4" outlineLevel="2" x14ac:dyDescent="0.4">
      <c r="A4296" t="s">
        <v>3446</v>
      </c>
      <c r="B4296" s="60" t="s">
        <v>6837</v>
      </c>
      <c r="C4296" s="61">
        <v>189499.23</v>
      </c>
      <c r="D4296" t="s">
        <v>35</v>
      </c>
    </row>
    <row r="4297" spans="1:4" outlineLevel="2" x14ac:dyDescent="0.4">
      <c r="A4297" t="s">
        <v>3446</v>
      </c>
      <c r="B4297" s="60" t="s">
        <v>3558</v>
      </c>
      <c r="C4297" s="61">
        <v>254615.91</v>
      </c>
      <c r="D4297" t="s">
        <v>8</v>
      </c>
    </row>
    <row r="4298" spans="1:4" outlineLevel="2" x14ac:dyDescent="0.4">
      <c r="A4298" t="s">
        <v>3446</v>
      </c>
      <c r="B4298" s="60" t="s">
        <v>3559</v>
      </c>
      <c r="C4298" s="61">
        <v>871577.15</v>
      </c>
      <c r="D4298" t="s">
        <v>53</v>
      </c>
    </row>
    <row r="4299" spans="1:4" outlineLevel="2" x14ac:dyDescent="0.4">
      <c r="A4299" t="s">
        <v>3446</v>
      </c>
      <c r="B4299" s="60" t="s">
        <v>3560</v>
      </c>
      <c r="C4299" s="61">
        <v>910393.73</v>
      </c>
      <c r="D4299" t="s">
        <v>85</v>
      </c>
    </row>
    <row r="4300" spans="1:4" outlineLevel="2" x14ac:dyDescent="0.4">
      <c r="A4300" t="s">
        <v>3446</v>
      </c>
      <c r="B4300" s="60" t="s">
        <v>3561</v>
      </c>
      <c r="C4300" s="61">
        <v>47532347.920000002</v>
      </c>
      <c r="D4300" t="s">
        <v>162</v>
      </c>
    </row>
    <row r="4301" spans="1:4" outlineLevel="2" x14ac:dyDescent="0.4">
      <c r="A4301" t="s">
        <v>3446</v>
      </c>
      <c r="B4301" s="60" t="s">
        <v>3562</v>
      </c>
      <c r="C4301" s="61">
        <v>545555.13</v>
      </c>
      <c r="D4301" t="s">
        <v>42</v>
      </c>
    </row>
    <row r="4302" spans="1:4" outlineLevel="2" x14ac:dyDescent="0.4">
      <c r="A4302" t="s">
        <v>3446</v>
      </c>
      <c r="B4302" s="60" t="s">
        <v>3563</v>
      </c>
      <c r="C4302" s="61">
        <v>40457.14</v>
      </c>
      <c r="D4302" t="s">
        <v>51</v>
      </c>
    </row>
    <row r="4303" spans="1:4" outlineLevel="2" x14ac:dyDescent="0.4">
      <c r="A4303" t="s">
        <v>3446</v>
      </c>
      <c r="B4303" s="60" t="s">
        <v>3564</v>
      </c>
      <c r="C4303" s="61">
        <v>1256868.1499999999</v>
      </c>
      <c r="D4303" t="s">
        <v>110</v>
      </c>
    </row>
    <row r="4304" spans="1:4" outlineLevel="2" x14ac:dyDescent="0.4">
      <c r="A4304" t="s">
        <v>3446</v>
      </c>
      <c r="B4304" s="60" t="s">
        <v>3565</v>
      </c>
      <c r="C4304" s="61">
        <v>314949.13</v>
      </c>
      <c r="D4304" t="s">
        <v>54</v>
      </c>
    </row>
    <row r="4305" spans="1:4" outlineLevel="2" x14ac:dyDescent="0.4">
      <c r="A4305" t="s">
        <v>3446</v>
      </c>
      <c r="B4305" s="60" t="s">
        <v>3566</v>
      </c>
      <c r="C4305" s="61">
        <v>322289.40000000002</v>
      </c>
      <c r="D4305" t="s">
        <v>53</v>
      </c>
    </row>
    <row r="4306" spans="1:4" outlineLevel="2" x14ac:dyDescent="0.4">
      <c r="A4306" t="s">
        <v>3446</v>
      </c>
      <c r="B4306" s="60" t="s">
        <v>3567</v>
      </c>
      <c r="C4306" s="61">
        <v>198684.31</v>
      </c>
      <c r="D4306" t="s">
        <v>48</v>
      </c>
    </row>
    <row r="4307" spans="1:4" outlineLevel="2" x14ac:dyDescent="0.4">
      <c r="A4307" t="s">
        <v>3446</v>
      </c>
      <c r="B4307" s="60" t="s">
        <v>3568</v>
      </c>
      <c r="C4307" s="61">
        <v>350115.37</v>
      </c>
      <c r="D4307" t="s">
        <v>48</v>
      </c>
    </row>
    <row r="4308" spans="1:4" outlineLevel="2" x14ac:dyDescent="0.4">
      <c r="A4308" t="s">
        <v>3446</v>
      </c>
      <c r="B4308" s="60" t="s">
        <v>3569</v>
      </c>
      <c r="C4308" s="61">
        <v>2448042.0099999998</v>
      </c>
      <c r="D4308" t="s">
        <v>35</v>
      </c>
    </row>
    <row r="4309" spans="1:4" outlineLevel="2" x14ac:dyDescent="0.4">
      <c r="A4309" t="s">
        <v>3446</v>
      </c>
      <c r="B4309" s="60" t="s">
        <v>3570</v>
      </c>
      <c r="C4309" s="61">
        <v>903367.22</v>
      </c>
      <c r="D4309" t="s">
        <v>18</v>
      </c>
    </row>
    <row r="4310" spans="1:4" outlineLevel="2" x14ac:dyDescent="0.4">
      <c r="A4310" t="s">
        <v>3446</v>
      </c>
      <c r="B4310" s="60" t="s">
        <v>3571</v>
      </c>
      <c r="C4310" s="61">
        <v>3526307.26</v>
      </c>
      <c r="D4310" t="s">
        <v>257</v>
      </c>
    </row>
    <row r="4311" spans="1:4" outlineLevel="2" x14ac:dyDescent="0.4">
      <c r="A4311" t="s">
        <v>3446</v>
      </c>
      <c r="B4311" s="60" t="s">
        <v>3572</v>
      </c>
      <c r="C4311" s="61">
        <v>345557.42</v>
      </c>
      <c r="D4311" t="s">
        <v>16</v>
      </c>
    </row>
    <row r="4312" spans="1:4" outlineLevel="2" x14ac:dyDescent="0.4">
      <c r="A4312" t="s">
        <v>3446</v>
      </c>
      <c r="B4312" s="60" t="s">
        <v>3573</v>
      </c>
      <c r="C4312" s="61">
        <v>520989.45</v>
      </c>
      <c r="D4312" t="s">
        <v>54</v>
      </c>
    </row>
    <row r="4313" spans="1:4" outlineLevel="2" x14ac:dyDescent="0.4">
      <c r="A4313" t="s">
        <v>3446</v>
      </c>
      <c r="B4313" s="60" t="s">
        <v>3574</v>
      </c>
      <c r="C4313" s="61">
        <v>2715640.67</v>
      </c>
      <c r="D4313" t="s">
        <v>140</v>
      </c>
    </row>
    <row r="4314" spans="1:4" outlineLevel="2" x14ac:dyDescent="0.4">
      <c r="A4314" t="s">
        <v>3446</v>
      </c>
      <c r="B4314" s="60" t="s">
        <v>3575</v>
      </c>
      <c r="C4314" s="61">
        <v>123636.22</v>
      </c>
      <c r="D4314" t="s">
        <v>26</v>
      </c>
    </row>
    <row r="4315" spans="1:4" outlineLevel="2" x14ac:dyDescent="0.4">
      <c r="A4315" t="s">
        <v>3446</v>
      </c>
      <c r="B4315" s="60" t="s">
        <v>3576</v>
      </c>
      <c r="C4315" s="61">
        <v>3057816.74</v>
      </c>
      <c r="D4315" t="s">
        <v>21</v>
      </c>
    </row>
    <row r="4316" spans="1:4" outlineLevel="2" x14ac:dyDescent="0.4">
      <c r="A4316" t="s">
        <v>3446</v>
      </c>
      <c r="B4316" s="60" t="s">
        <v>3577</v>
      </c>
      <c r="C4316" s="61">
        <v>53341.37</v>
      </c>
      <c r="D4316" t="s">
        <v>54</v>
      </c>
    </row>
    <row r="4317" spans="1:4" outlineLevel="2" x14ac:dyDescent="0.4">
      <c r="A4317" t="s">
        <v>3446</v>
      </c>
      <c r="B4317" s="60" t="s">
        <v>3578</v>
      </c>
      <c r="C4317" s="61">
        <v>560355.66</v>
      </c>
      <c r="D4317" t="s">
        <v>162</v>
      </c>
    </row>
    <row r="4318" spans="1:4" outlineLevel="2" x14ac:dyDescent="0.4">
      <c r="A4318" t="s">
        <v>3446</v>
      </c>
      <c r="B4318" s="60" t="s">
        <v>3579</v>
      </c>
      <c r="C4318" s="61">
        <v>165676.59</v>
      </c>
      <c r="D4318" t="s">
        <v>43</v>
      </c>
    </row>
    <row r="4319" spans="1:4" outlineLevel="2" x14ac:dyDescent="0.4">
      <c r="A4319" t="s">
        <v>3446</v>
      </c>
      <c r="B4319" s="60" t="s">
        <v>3580</v>
      </c>
      <c r="C4319" s="61">
        <v>576460.81999999995</v>
      </c>
      <c r="D4319" t="s">
        <v>26</v>
      </c>
    </row>
    <row r="4320" spans="1:4" outlineLevel="2" x14ac:dyDescent="0.4">
      <c r="A4320" t="s">
        <v>3446</v>
      </c>
      <c r="B4320" s="60" t="s">
        <v>3581</v>
      </c>
      <c r="C4320" s="61">
        <v>87326.99</v>
      </c>
      <c r="D4320" t="s">
        <v>43</v>
      </c>
    </row>
    <row r="4321" spans="1:4" outlineLevel="2" x14ac:dyDescent="0.4">
      <c r="A4321" t="s">
        <v>3446</v>
      </c>
      <c r="B4321" s="60" t="s">
        <v>3582</v>
      </c>
      <c r="C4321" s="61">
        <v>522660.4</v>
      </c>
      <c r="D4321" t="s">
        <v>62</v>
      </c>
    </row>
    <row r="4322" spans="1:4" outlineLevel="2" x14ac:dyDescent="0.4">
      <c r="A4322" t="s">
        <v>3446</v>
      </c>
      <c r="B4322" s="60" t="s">
        <v>3583</v>
      </c>
      <c r="C4322" s="61">
        <v>828596.2</v>
      </c>
      <c r="D4322" t="s">
        <v>18</v>
      </c>
    </row>
    <row r="4323" spans="1:4" outlineLevel="2" x14ac:dyDescent="0.4">
      <c r="A4323" t="s">
        <v>3446</v>
      </c>
      <c r="B4323" s="60" t="s">
        <v>3584</v>
      </c>
      <c r="C4323" s="61">
        <v>64805581.259999998</v>
      </c>
      <c r="D4323" t="s">
        <v>5</v>
      </c>
    </row>
    <row r="4324" spans="1:4" outlineLevel="2" x14ac:dyDescent="0.4">
      <c r="A4324" t="s">
        <v>3446</v>
      </c>
      <c r="B4324" s="60" t="s">
        <v>3585</v>
      </c>
      <c r="C4324" s="61">
        <v>134768.65</v>
      </c>
      <c r="D4324" t="s">
        <v>12</v>
      </c>
    </row>
    <row r="4325" spans="1:4" outlineLevel="2" x14ac:dyDescent="0.4">
      <c r="A4325" t="s">
        <v>3446</v>
      </c>
      <c r="B4325" s="60" t="s">
        <v>6838</v>
      </c>
      <c r="C4325" s="61">
        <v>144081.39000000001</v>
      </c>
      <c r="D4325" t="s">
        <v>21</v>
      </c>
    </row>
    <row r="4326" spans="1:4" outlineLevel="2" x14ac:dyDescent="0.4">
      <c r="A4326" t="s">
        <v>3446</v>
      </c>
      <c r="B4326" s="60" t="s">
        <v>3586</v>
      </c>
      <c r="C4326" s="61">
        <v>157083.76</v>
      </c>
      <c r="D4326" t="s">
        <v>67</v>
      </c>
    </row>
    <row r="4327" spans="1:4" outlineLevel="2" x14ac:dyDescent="0.4">
      <c r="A4327" t="s">
        <v>3446</v>
      </c>
      <c r="B4327" s="60" t="s">
        <v>6839</v>
      </c>
      <c r="C4327" s="61">
        <v>78027.45</v>
      </c>
      <c r="D4327" t="s">
        <v>130</v>
      </c>
    </row>
    <row r="4328" spans="1:4" outlineLevel="2" x14ac:dyDescent="0.4">
      <c r="A4328" t="s">
        <v>3446</v>
      </c>
      <c r="B4328" s="60" t="s">
        <v>3587</v>
      </c>
      <c r="C4328" s="61">
        <v>377410.41</v>
      </c>
      <c r="D4328" t="s">
        <v>38</v>
      </c>
    </row>
    <row r="4329" spans="1:4" outlineLevel="2" x14ac:dyDescent="0.4">
      <c r="A4329" t="s">
        <v>3446</v>
      </c>
      <c r="B4329" s="60" t="s">
        <v>3588</v>
      </c>
      <c r="C4329" s="61">
        <v>602550.31999999995</v>
      </c>
      <c r="D4329" t="s">
        <v>255</v>
      </c>
    </row>
    <row r="4330" spans="1:4" outlineLevel="2" x14ac:dyDescent="0.4">
      <c r="A4330" t="s">
        <v>3446</v>
      </c>
      <c r="B4330" s="60" t="s">
        <v>3589</v>
      </c>
      <c r="C4330" s="61">
        <v>428646.8</v>
      </c>
      <c r="D4330" t="s">
        <v>57</v>
      </c>
    </row>
    <row r="4331" spans="1:4" outlineLevel="2" x14ac:dyDescent="0.4">
      <c r="A4331" t="s">
        <v>3446</v>
      </c>
      <c r="B4331" s="60" t="s">
        <v>3590</v>
      </c>
      <c r="C4331" s="61">
        <v>472914.13</v>
      </c>
      <c r="D4331" t="s">
        <v>1271</v>
      </c>
    </row>
    <row r="4332" spans="1:4" outlineLevel="2" x14ac:dyDescent="0.4">
      <c r="A4332" t="s">
        <v>3446</v>
      </c>
      <c r="B4332" s="60" t="s">
        <v>3591</v>
      </c>
      <c r="C4332" s="61">
        <v>4956830.8499999996</v>
      </c>
      <c r="D4332" t="s">
        <v>138</v>
      </c>
    </row>
    <row r="4333" spans="1:4" outlineLevel="2" x14ac:dyDescent="0.4">
      <c r="A4333" t="s">
        <v>3446</v>
      </c>
      <c r="B4333" s="60" t="s">
        <v>3592</v>
      </c>
      <c r="C4333" s="61">
        <v>106193.74</v>
      </c>
      <c r="D4333" t="s">
        <v>140</v>
      </c>
    </row>
    <row r="4334" spans="1:4" outlineLevel="2" x14ac:dyDescent="0.4">
      <c r="A4334" t="s">
        <v>3446</v>
      </c>
      <c r="B4334" s="60" t="s">
        <v>3593</v>
      </c>
      <c r="C4334" s="61">
        <v>4302077.63</v>
      </c>
      <c r="D4334" t="s">
        <v>35</v>
      </c>
    </row>
    <row r="4335" spans="1:4" outlineLevel="2" x14ac:dyDescent="0.4">
      <c r="A4335" t="s">
        <v>3446</v>
      </c>
      <c r="B4335" s="60" t="s">
        <v>3594</v>
      </c>
      <c r="C4335" s="61">
        <v>688334.52</v>
      </c>
      <c r="D4335" t="s">
        <v>140</v>
      </c>
    </row>
    <row r="4336" spans="1:4" outlineLevel="2" x14ac:dyDescent="0.4">
      <c r="A4336" t="s">
        <v>3446</v>
      </c>
      <c r="B4336" s="60" t="s">
        <v>3595</v>
      </c>
      <c r="C4336" s="61">
        <v>68681.710000000006</v>
      </c>
      <c r="D4336" t="s">
        <v>114</v>
      </c>
    </row>
    <row r="4337" spans="1:4" outlineLevel="2" x14ac:dyDescent="0.4">
      <c r="A4337" t="s">
        <v>3446</v>
      </c>
      <c r="B4337" s="60" t="s">
        <v>3596</v>
      </c>
      <c r="C4337" s="61">
        <v>4567002.9800000004</v>
      </c>
      <c r="D4337" t="s">
        <v>21</v>
      </c>
    </row>
    <row r="4338" spans="1:4" outlineLevel="2" x14ac:dyDescent="0.4">
      <c r="A4338" t="s">
        <v>3446</v>
      </c>
      <c r="B4338" s="60" t="s">
        <v>3597</v>
      </c>
      <c r="C4338" s="61">
        <v>40137.089999999997</v>
      </c>
      <c r="D4338" t="s">
        <v>16</v>
      </c>
    </row>
    <row r="4339" spans="1:4" outlineLevel="2" x14ac:dyDescent="0.4">
      <c r="A4339" t="s">
        <v>3446</v>
      </c>
      <c r="B4339" s="60" t="s">
        <v>3598</v>
      </c>
      <c r="C4339" s="61">
        <v>559867.75</v>
      </c>
      <c r="D4339" t="s">
        <v>140</v>
      </c>
    </row>
    <row r="4340" spans="1:4" outlineLevel="2" x14ac:dyDescent="0.4">
      <c r="A4340" t="s">
        <v>3446</v>
      </c>
      <c r="B4340" s="60" t="s">
        <v>3599</v>
      </c>
      <c r="C4340" s="61">
        <v>118150.33</v>
      </c>
      <c r="D4340" t="s">
        <v>75</v>
      </c>
    </row>
    <row r="4341" spans="1:4" outlineLevel="2" x14ac:dyDescent="0.4">
      <c r="A4341" t="s">
        <v>3446</v>
      </c>
      <c r="B4341" s="60" t="s">
        <v>3600</v>
      </c>
      <c r="C4341" s="61">
        <v>41286.67</v>
      </c>
      <c r="D4341" t="s">
        <v>309</v>
      </c>
    </row>
    <row r="4342" spans="1:4" outlineLevel="2" x14ac:dyDescent="0.4">
      <c r="A4342" t="s">
        <v>3446</v>
      </c>
      <c r="B4342" s="60" t="s">
        <v>3601</v>
      </c>
      <c r="C4342" s="61">
        <v>2616522.2200000002</v>
      </c>
      <c r="D4342" t="s">
        <v>138</v>
      </c>
    </row>
    <row r="4343" spans="1:4" outlineLevel="2" x14ac:dyDescent="0.4">
      <c r="A4343" t="s">
        <v>3446</v>
      </c>
      <c r="B4343" s="60" t="s">
        <v>3602</v>
      </c>
      <c r="C4343" s="61">
        <v>408916.81</v>
      </c>
      <c r="D4343" t="s">
        <v>62</v>
      </c>
    </row>
    <row r="4344" spans="1:4" outlineLevel="2" x14ac:dyDescent="0.4">
      <c r="A4344" t="s">
        <v>3446</v>
      </c>
      <c r="B4344" s="60" t="s">
        <v>3603</v>
      </c>
      <c r="C4344" s="61">
        <v>465102.98</v>
      </c>
      <c r="D4344" t="s">
        <v>35</v>
      </c>
    </row>
    <row r="4345" spans="1:4" outlineLevel="2" x14ac:dyDescent="0.4">
      <c r="A4345" t="s">
        <v>3446</v>
      </c>
      <c r="B4345" s="60" t="s">
        <v>3604</v>
      </c>
      <c r="C4345" s="61">
        <v>1993519.52</v>
      </c>
      <c r="D4345" t="s">
        <v>167</v>
      </c>
    </row>
    <row r="4346" spans="1:4" outlineLevel="2" x14ac:dyDescent="0.4">
      <c r="A4346" t="s">
        <v>3446</v>
      </c>
      <c r="B4346" s="60" t="s">
        <v>3605</v>
      </c>
      <c r="C4346" s="61">
        <v>1551094.27</v>
      </c>
      <c r="D4346" t="s">
        <v>18</v>
      </c>
    </row>
    <row r="4347" spans="1:4" outlineLevel="2" x14ac:dyDescent="0.4">
      <c r="A4347" t="s">
        <v>3446</v>
      </c>
      <c r="B4347" s="60" t="s">
        <v>3606</v>
      </c>
      <c r="C4347" s="61">
        <v>2120904.62</v>
      </c>
      <c r="D4347" t="s">
        <v>82</v>
      </c>
    </row>
    <row r="4348" spans="1:4" outlineLevel="2" x14ac:dyDescent="0.4">
      <c r="A4348" t="s">
        <v>3446</v>
      </c>
      <c r="B4348" s="60" t="s">
        <v>3607</v>
      </c>
      <c r="C4348" s="61">
        <v>73866.5</v>
      </c>
      <c r="D4348" t="s">
        <v>57</v>
      </c>
    </row>
    <row r="4349" spans="1:4" outlineLevel="2" x14ac:dyDescent="0.4">
      <c r="A4349" t="s">
        <v>3446</v>
      </c>
      <c r="B4349" s="60" t="s">
        <v>3608</v>
      </c>
      <c r="C4349" s="61">
        <v>454929.19</v>
      </c>
      <c r="D4349" t="s">
        <v>51</v>
      </c>
    </row>
    <row r="4350" spans="1:4" outlineLevel="2" x14ac:dyDescent="0.4">
      <c r="A4350" t="s">
        <v>3446</v>
      </c>
      <c r="B4350" s="60" t="s">
        <v>3609</v>
      </c>
      <c r="C4350" s="61">
        <v>2845361.06</v>
      </c>
      <c r="D4350" t="s">
        <v>107</v>
      </c>
    </row>
    <row r="4351" spans="1:4" outlineLevel="2" x14ac:dyDescent="0.4">
      <c r="A4351" t="s">
        <v>3446</v>
      </c>
      <c r="B4351" s="60" t="s">
        <v>3610</v>
      </c>
      <c r="C4351" s="61">
        <v>1118830.5900000001</v>
      </c>
      <c r="D4351" t="s">
        <v>140</v>
      </c>
    </row>
    <row r="4352" spans="1:4" outlineLevel="2" x14ac:dyDescent="0.4">
      <c r="A4352" t="s">
        <v>3446</v>
      </c>
      <c r="B4352" s="60" t="s">
        <v>3611</v>
      </c>
      <c r="C4352" s="61">
        <v>730814.45</v>
      </c>
      <c r="D4352" t="s">
        <v>75</v>
      </c>
    </row>
    <row r="4353" spans="1:4" outlineLevel="2" x14ac:dyDescent="0.4">
      <c r="A4353" t="s">
        <v>3446</v>
      </c>
      <c r="B4353" s="60" t="s">
        <v>3612</v>
      </c>
      <c r="C4353" s="61">
        <v>90192.91</v>
      </c>
      <c r="D4353" t="s">
        <v>26</v>
      </c>
    </row>
    <row r="4354" spans="1:4" outlineLevel="2" x14ac:dyDescent="0.4">
      <c r="A4354" t="s">
        <v>3446</v>
      </c>
      <c r="B4354" s="60" t="s">
        <v>3613</v>
      </c>
      <c r="C4354" s="61">
        <v>114257.87</v>
      </c>
      <c r="D4354" t="s">
        <v>19</v>
      </c>
    </row>
    <row r="4355" spans="1:4" outlineLevel="2" x14ac:dyDescent="0.4">
      <c r="A4355" t="s">
        <v>3446</v>
      </c>
      <c r="B4355" s="60" t="s">
        <v>3614</v>
      </c>
      <c r="C4355" s="61">
        <v>196504.91</v>
      </c>
      <c r="D4355" t="s">
        <v>43</v>
      </c>
    </row>
    <row r="4356" spans="1:4" outlineLevel="2" x14ac:dyDescent="0.4">
      <c r="A4356" t="s">
        <v>3446</v>
      </c>
      <c r="B4356" s="60" t="s">
        <v>3615</v>
      </c>
      <c r="C4356" s="61">
        <v>85166.71</v>
      </c>
      <c r="D4356" t="s">
        <v>82</v>
      </c>
    </row>
    <row r="4357" spans="1:4" outlineLevel="2" x14ac:dyDescent="0.4">
      <c r="A4357" t="s">
        <v>3446</v>
      </c>
      <c r="B4357" s="60" t="s">
        <v>3616</v>
      </c>
      <c r="C4357" s="61">
        <v>110511.72</v>
      </c>
      <c r="D4357" t="s">
        <v>19</v>
      </c>
    </row>
    <row r="4358" spans="1:4" outlineLevel="2" x14ac:dyDescent="0.4">
      <c r="A4358" t="s">
        <v>3446</v>
      </c>
      <c r="B4358" s="60" t="s">
        <v>3617</v>
      </c>
      <c r="C4358" s="61">
        <v>3485846.48</v>
      </c>
      <c r="D4358" t="s">
        <v>18</v>
      </c>
    </row>
    <row r="4359" spans="1:4" outlineLevel="2" x14ac:dyDescent="0.4">
      <c r="A4359" t="s">
        <v>3446</v>
      </c>
      <c r="B4359" s="60" t="s">
        <v>3618</v>
      </c>
      <c r="C4359" s="61">
        <v>222253.62</v>
      </c>
      <c r="D4359" t="s">
        <v>26</v>
      </c>
    </row>
    <row r="4360" spans="1:4" outlineLevel="2" x14ac:dyDescent="0.4">
      <c r="A4360" t="s">
        <v>3446</v>
      </c>
      <c r="B4360" s="60" t="s">
        <v>3619</v>
      </c>
      <c r="C4360" s="61">
        <v>3506541.47</v>
      </c>
      <c r="D4360" t="s">
        <v>53</v>
      </c>
    </row>
    <row r="4361" spans="1:4" outlineLevel="2" x14ac:dyDescent="0.4">
      <c r="A4361" t="s">
        <v>3446</v>
      </c>
      <c r="B4361" s="60" t="s">
        <v>3620</v>
      </c>
      <c r="C4361" s="61">
        <v>437469.46</v>
      </c>
      <c r="D4361" t="s">
        <v>8</v>
      </c>
    </row>
    <row r="4362" spans="1:4" outlineLevel="2" x14ac:dyDescent="0.4">
      <c r="A4362" t="s">
        <v>3446</v>
      </c>
      <c r="B4362" s="60" t="s">
        <v>3621</v>
      </c>
      <c r="C4362" s="61">
        <v>17077058.510000002</v>
      </c>
      <c r="D4362" t="s">
        <v>26</v>
      </c>
    </row>
    <row r="4363" spans="1:4" outlineLevel="2" x14ac:dyDescent="0.4">
      <c r="A4363" t="s">
        <v>3446</v>
      </c>
      <c r="B4363" s="60" t="s">
        <v>3622</v>
      </c>
      <c r="C4363" s="61">
        <v>402502.03</v>
      </c>
      <c r="D4363" t="s">
        <v>28</v>
      </c>
    </row>
    <row r="4364" spans="1:4" outlineLevel="2" x14ac:dyDescent="0.4">
      <c r="A4364" t="s">
        <v>3446</v>
      </c>
      <c r="B4364" s="60" t="s">
        <v>3623</v>
      </c>
      <c r="C4364" s="61">
        <v>45137816.289999999</v>
      </c>
      <c r="D4364" t="s">
        <v>5</v>
      </c>
    </row>
    <row r="4365" spans="1:4" outlineLevel="2" x14ac:dyDescent="0.4">
      <c r="A4365" t="s">
        <v>3446</v>
      </c>
      <c r="B4365" s="60" t="s">
        <v>3624</v>
      </c>
      <c r="C4365" s="61">
        <v>11445901.84</v>
      </c>
      <c r="D4365" t="s">
        <v>38</v>
      </c>
    </row>
    <row r="4366" spans="1:4" outlineLevel="2" x14ac:dyDescent="0.4">
      <c r="A4366" t="s">
        <v>3446</v>
      </c>
      <c r="B4366" s="60" t="s">
        <v>3625</v>
      </c>
      <c r="C4366" s="61">
        <v>293184.37</v>
      </c>
      <c r="D4366" t="s">
        <v>16</v>
      </c>
    </row>
    <row r="4367" spans="1:4" outlineLevel="2" x14ac:dyDescent="0.4">
      <c r="A4367" t="s">
        <v>3446</v>
      </c>
      <c r="B4367" s="60" t="s">
        <v>3626</v>
      </c>
      <c r="C4367" s="61">
        <v>19654.66</v>
      </c>
      <c r="D4367" t="s">
        <v>18</v>
      </c>
    </row>
    <row r="4368" spans="1:4" outlineLevel="2" x14ac:dyDescent="0.4">
      <c r="A4368" t="s">
        <v>3446</v>
      </c>
      <c r="B4368" s="60" t="s">
        <v>3627</v>
      </c>
      <c r="C4368" s="61">
        <v>110844.65</v>
      </c>
      <c r="D4368" t="s">
        <v>53</v>
      </c>
    </row>
    <row r="4369" spans="1:4" outlineLevel="2" x14ac:dyDescent="0.4">
      <c r="A4369" t="s">
        <v>3446</v>
      </c>
      <c r="B4369" s="60" t="s">
        <v>6840</v>
      </c>
      <c r="C4369" s="61">
        <v>2820442.35</v>
      </c>
      <c r="D4369" t="s">
        <v>38</v>
      </c>
    </row>
    <row r="4370" spans="1:4" outlineLevel="2" x14ac:dyDescent="0.4">
      <c r="A4370" t="s">
        <v>3446</v>
      </c>
      <c r="B4370" s="60" t="s">
        <v>3628</v>
      </c>
      <c r="C4370" s="61">
        <v>327069.18</v>
      </c>
      <c r="D4370" t="s">
        <v>140</v>
      </c>
    </row>
    <row r="4371" spans="1:4" outlineLevel="2" x14ac:dyDescent="0.4">
      <c r="A4371" t="s">
        <v>3446</v>
      </c>
      <c r="B4371" s="60" t="s">
        <v>3629</v>
      </c>
      <c r="C4371" s="61">
        <v>2040300.36</v>
      </c>
      <c r="D4371" t="s">
        <v>135</v>
      </c>
    </row>
    <row r="4372" spans="1:4" outlineLevel="2" x14ac:dyDescent="0.4">
      <c r="A4372" t="s">
        <v>3446</v>
      </c>
      <c r="B4372" s="60" t="s">
        <v>3630</v>
      </c>
      <c r="C4372" s="61">
        <v>250401.21</v>
      </c>
      <c r="D4372" t="s">
        <v>67</v>
      </c>
    </row>
    <row r="4373" spans="1:4" outlineLevel="2" x14ac:dyDescent="0.4">
      <c r="A4373" t="s">
        <v>3446</v>
      </c>
      <c r="B4373" s="60" t="s">
        <v>3631</v>
      </c>
      <c r="C4373" s="61">
        <v>452430.73</v>
      </c>
      <c r="D4373" t="s">
        <v>35</v>
      </c>
    </row>
    <row r="4374" spans="1:4" outlineLevel="2" x14ac:dyDescent="0.4">
      <c r="A4374" t="s">
        <v>3446</v>
      </c>
      <c r="B4374" s="60" t="s">
        <v>3632</v>
      </c>
      <c r="C4374" s="61">
        <v>68864.08</v>
      </c>
      <c r="D4374" t="s">
        <v>130</v>
      </c>
    </row>
    <row r="4375" spans="1:4" outlineLevel="2" x14ac:dyDescent="0.4">
      <c r="A4375" t="s">
        <v>3446</v>
      </c>
      <c r="B4375" s="60" t="s">
        <v>3633</v>
      </c>
      <c r="C4375" s="61">
        <v>310066.34999999998</v>
      </c>
      <c r="D4375" t="s">
        <v>50</v>
      </c>
    </row>
    <row r="4376" spans="1:4" outlineLevel="2" x14ac:dyDescent="0.4">
      <c r="A4376" t="s">
        <v>3446</v>
      </c>
      <c r="B4376" s="60" t="s">
        <v>3634</v>
      </c>
      <c r="C4376" s="61">
        <v>6562520.0499999998</v>
      </c>
      <c r="D4376" t="s">
        <v>264</v>
      </c>
    </row>
    <row r="4377" spans="1:4" outlineLevel="2" x14ac:dyDescent="0.4">
      <c r="A4377" t="s">
        <v>3446</v>
      </c>
      <c r="B4377" s="60" t="s">
        <v>3635</v>
      </c>
      <c r="C4377" s="61">
        <v>5423634.2599999998</v>
      </c>
      <c r="D4377" t="s">
        <v>255</v>
      </c>
    </row>
    <row r="4378" spans="1:4" outlineLevel="2" x14ac:dyDescent="0.4">
      <c r="A4378" t="s">
        <v>3446</v>
      </c>
      <c r="B4378" s="60" t="s">
        <v>3636</v>
      </c>
      <c r="C4378" s="61">
        <v>23139.84</v>
      </c>
      <c r="D4378" t="s">
        <v>5</v>
      </c>
    </row>
    <row r="4379" spans="1:4" outlineLevel="2" x14ac:dyDescent="0.4">
      <c r="A4379" t="s">
        <v>3446</v>
      </c>
      <c r="B4379" s="60" t="s">
        <v>3637</v>
      </c>
      <c r="C4379" s="61">
        <v>6209608.1100000003</v>
      </c>
      <c r="D4379" t="s">
        <v>8</v>
      </c>
    </row>
    <row r="4380" spans="1:4" outlineLevel="2" x14ac:dyDescent="0.4">
      <c r="A4380" t="s">
        <v>3446</v>
      </c>
      <c r="B4380" s="60" t="s">
        <v>3638</v>
      </c>
      <c r="C4380" s="61">
        <v>541611.11</v>
      </c>
      <c r="D4380" t="s">
        <v>35</v>
      </c>
    </row>
    <row r="4381" spans="1:4" outlineLevel="2" x14ac:dyDescent="0.4">
      <c r="A4381" t="s">
        <v>3446</v>
      </c>
      <c r="B4381" s="60" t="s">
        <v>3639</v>
      </c>
      <c r="C4381" s="61">
        <v>91330.78</v>
      </c>
      <c r="D4381" t="s">
        <v>62</v>
      </c>
    </row>
    <row r="4382" spans="1:4" outlineLevel="2" x14ac:dyDescent="0.4">
      <c r="A4382" t="s">
        <v>3446</v>
      </c>
      <c r="B4382" s="60" t="s">
        <v>3640</v>
      </c>
      <c r="C4382" s="61">
        <v>5649352.4500000002</v>
      </c>
      <c r="D4382" t="s">
        <v>200</v>
      </c>
    </row>
    <row r="4383" spans="1:4" outlineLevel="2" x14ac:dyDescent="0.4">
      <c r="A4383" t="s">
        <v>3446</v>
      </c>
      <c r="B4383" s="60" t="s">
        <v>3641</v>
      </c>
      <c r="C4383" s="61">
        <v>806619.35</v>
      </c>
      <c r="D4383" t="s">
        <v>75</v>
      </c>
    </row>
    <row r="4384" spans="1:4" outlineLevel="2" x14ac:dyDescent="0.4">
      <c r="A4384" t="s">
        <v>3446</v>
      </c>
      <c r="B4384" s="60" t="s">
        <v>3642</v>
      </c>
      <c r="C4384" s="61">
        <v>125781.42</v>
      </c>
      <c r="D4384" t="s">
        <v>255</v>
      </c>
    </row>
    <row r="4385" spans="1:4" outlineLevel="2" x14ac:dyDescent="0.4">
      <c r="A4385" t="s">
        <v>3446</v>
      </c>
      <c r="B4385" s="60" t="s">
        <v>3643</v>
      </c>
      <c r="C4385" s="61">
        <v>811803.82</v>
      </c>
      <c r="D4385" t="s">
        <v>82</v>
      </c>
    </row>
    <row r="4386" spans="1:4" outlineLevel="2" x14ac:dyDescent="0.4">
      <c r="A4386" t="s">
        <v>3446</v>
      </c>
      <c r="B4386" s="60" t="s">
        <v>3644</v>
      </c>
      <c r="C4386" s="61">
        <v>57701.49</v>
      </c>
      <c r="D4386" t="s">
        <v>1332</v>
      </c>
    </row>
    <row r="4387" spans="1:4" outlineLevel="2" x14ac:dyDescent="0.4">
      <c r="A4387" t="s">
        <v>3446</v>
      </c>
      <c r="B4387" s="60" t="s">
        <v>3645</v>
      </c>
      <c r="C4387" s="61">
        <v>813708.18</v>
      </c>
      <c r="D4387" t="s">
        <v>42</v>
      </c>
    </row>
    <row r="4388" spans="1:4" outlineLevel="2" x14ac:dyDescent="0.4">
      <c r="A4388" t="s">
        <v>3446</v>
      </c>
      <c r="B4388" s="60" t="s">
        <v>3646</v>
      </c>
      <c r="C4388" s="61">
        <v>15474540.210000001</v>
      </c>
      <c r="D4388" t="s">
        <v>503</v>
      </c>
    </row>
    <row r="4389" spans="1:4" outlineLevel="2" x14ac:dyDescent="0.4">
      <c r="A4389" t="s">
        <v>3446</v>
      </c>
      <c r="B4389" s="60" t="s">
        <v>3647</v>
      </c>
      <c r="C4389" s="61">
        <v>122127.09</v>
      </c>
      <c r="D4389" t="s">
        <v>19</v>
      </c>
    </row>
    <row r="4390" spans="1:4" outlineLevel="2" x14ac:dyDescent="0.4">
      <c r="A4390" t="s">
        <v>3446</v>
      </c>
      <c r="B4390" s="60" t="s">
        <v>6841</v>
      </c>
      <c r="C4390" s="61">
        <v>305895.65999999997</v>
      </c>
      <c r="D4390" t="s">
        <v>19</v>
      </c>
    </row>
    <row r="4391" spans="1:4" outlineLevel="2" x14ac:dyDescent="0.4">
      <c r="A4391" t="s">
        <v>3446</v>
      </c>
      <c r="B4391" s="60" t="s">
        <v>3648</v>
      </c>
      <c r="C4391" s="61">
        <v>81492.789999999994</v>
      </c>
      <c r="D4391" t="s">
        <v>16</v>
      </c>
    </row>
    <row r="4392" spans="1:4" outlineLevel="2" x14ac:dyDescent="0.4">
      <c r="A4392" t="s">
        <v>3446</v>
      </c>
      <c r="B4392" s="60" t="s">
        <v>3649</v>
      </c>
      <c r="C4392" s="61">
        <v>4337174.63</v>
      </c>
      <c r="D4392" t="s">
        <v>135</v>
      </c>
    </row>
    <row r="4393" spans="1:4" outlineLevel="2" x14ac:dyDescent="0.4">
      <c r="A4393" t="s">
        <v>3446</v>
      </c>
      <c r="B4393" s="60" t="s">
        <v>3650</v>
      </c>
      <c r="C4393" s="61">
        <v>2704309.64</v>
      </c>
      <c r="D4393" t="s">
        <v>21</v>
      </c>
    </row>
    <row r="4394" spans="1:4" outlineLevel="2" x14ac:dyDescent="0.4">
      <c r="A4394" t="s">
        <v>3446</v>
      </c>
      <c r="B4394" s="60" t="s">
        <v>3651</v>
      </c>
      <c r="C4394" s="61">
        <v>848619.26</v>
      </c>
      <c r="D4394" t="s">
        <v>50</v>
      </c>
    </row>
    <row r="4395" spans="1:4" outlineLevel="2" x14ac:dyDescent="0.4">
      <c r="A4395" t="s">
        <v>3446</v>
      </c>
      <c r="B4395" s="60" t="s">
        <v>3652</v>
      </c>
      <c r="C4395" s="61">
        <v>518329.37</v>
      </c>
      <c r="D4395" t="s">
        <v>42</v>
      </c>
    </row>
    <row r="4396" spans="1:4" outlineLevel="2" x14ac:dyDescent="0.4">
      <c r="A4396" t="s">
        <v>3446</v>
      </c>
      <c r="B4396" s="60" t="s">
        <v>3653</v>
      </c>
      <c r="C4396" s="61">
        <v>77329.52</v>
      </c>
      <c r="D4396" t="s">
        <v>140</v>
      </c>
    </row>
    <row r="4397" spans="1:4" outlineLevel="2" x14ac:dyDescent="0.4">
      <c r="A4397" t="s">
        <v>3446</v>
      </c>
      <c r="B4397" s="60" t="s">
        <v>3654</v>
      </c>
      <c r="C4397" s="61">
        <v>2888478.25</v>
      </c>
      <c r="D4397" t="s">
        <v>243</v>
      </c>
    </row>
    <row r="4398" spans="1:4" outlineLevel="2" x14ac:dyDescent="0.4">
      <c r="A4398" t="s">
        <v>3446</v>
      </c>
      <c r="B4398" s="60" t="s">
        <v>3655</v>
      </c>
      <c r="C4398" s="61">
        <v>73617.36</v>
      </c>
      <c r="D4398" t="s">
        <v>243</v>
      </c>
    </row>
    <row r="4399" spans="1:4" outlineLevel="2" x14ac:dyDescent="0.4">
      <c r="A4399" t="s">
        <v>3446</v>
      </c>
      <c r="B4399" s="60" t="s">
        <v>3656</v>
      </c>
      <c r="C4399" s="61">
        <v>918524.01</v>
      </c>
      <c r="D4399" t="s">
        <v>123</v>
      </c>
    </row>
    <row r="4400" spans="1:4" outlineLevel="2" x14ac:dyDescent="0.4">
      <c r="A4400" t="s">
        <v>3446</v>
      </c>
      <c r="B4400" s="60" t="s">
        <v>3657</v>
      </c>
      <c r="C4400" s="61">
        <v>57842.37</v>
      </c>
      <c r="D4400" t="s">
        <v>85</v>
      </c>
    </row>
    <row r="4401" spans="1:4" outlineLevel="2" x14ac:dyDescent="0.4">
      <c r="A4401" t="s">
        <v>3446</v>
      </c>
      <c r="B4401" s="60" t="s">
        <v>3658</v>
      </c>
      <c r="C4401" s="61">
        <v>262688.25</v>
      </c>
      <c r="D4401" t="s">
        <v>21</v>
      </c>
    </row>
    <row r="4402" spans="1:4" outlineLevel="2" x14ac:dyDescent="0.4">
      <c r="A4402" t="s">
        <v>3446</v>
      </c>
      <c r="B4402" s="60" t="s">
        <v>3659</v>
      </c>
      <c r="C4402" s="61">
        <v>796647.29</v>
      </c>
      <c r="D4402" t="s">
        <v>123</v>
      </c>
    </row>
    <row r="4403" spans="1:4" outlineLevel="2" x14ac:dyDescent="0.4">
      <c r="A4403" t="s">
        <v>3446</v>
      </c>
      <c r="B4403" s="60" t="s">
        <v>3660</v>
      </c>
      <c r="C4403" s="61">
        <v>3909713.21</v>
      </c>
      <c r="D4403" t="s">
        <v>138</v>
      </c>
    </row>
    <row r="4404" spans="1:4" outlineLevel="2" x14ac:dyDescent="0.4">
      <c r="A4404" t="s">
        <v>3446</v>
      </c>
      <c r="B4404" s="60" t="s">
        <v>3661</v>
      </c>
      <c r="C4404" s="61">
        <v>1659572.64</v>
      </c>
      <c r="D4404" t="s">
        <v>346</v>
      </c>
    </row>
    <row r="4405" spans="1:4" outlineLevel="2" x14ac:dyDescent="0.4">
      <c r="A4405" t="s">
        <v>3446</v>
      </c>
      <c r="B4405" s="60" t="s">
        <v>3662</v>
      </c>
      <c r="C4405" s="61">
        <v>22280669.98</v>
      </c>
      <c r="D4405" t="s">
        <v>130</v>
      </c>
    </row>
    <row r="4406" spans="1:4" outlineLevel="2" x14ac:dyDescent="0.4">
      <c r="A4406" t="s">
        <v>3446</v>
      </c>
      <c r="B4406" s="60" t="s">
        <v>3663</v>
      </c>
      <c r="C4406" s="61">
        <v>135396.10999999999</v>
      </c>
      <c r="D4406" t="s">
        <v>250</v>
      </c>
    </row>
    <row r="4407" spans="1:4" outlineLevel="2" x14ac:dyDescent="0.4">
      <c r="A4407" t="s">
        <v>3446</v>
      </c>
      <c r="B4407" s="60" t="s">
        <v>6842</v>
      </c>
      <c r="C4407" s="61">
        <v>194053.09</v>
      </c>
      <c r="D4407" t="s">
        <v>18</v>
      </c>
    </row>
    <row r="4408" spans="1:4" outlineLevel="2" x14ac:dyDescent="0.4">
      <c r="A4408" t="s">
        <v>3446</v>
      </c>
      <c r="B4408" s="60" t="s">
        <v>3664</v>
      </c>
      <c r="C4408" s="61">
        <v>539822.05000000005</v>
      </c>
      <c r="D4408" t="s">
        <v>26</v>
      </c>
    </row>
    <row r="4409" spans="1:4" outlineLevel="2" x14ac:dyDescent="0.4">
      <c r="A4409" t="s">
        <v>3446</v>
      </c>
      <c r="B4409" s="60" t="s">
        <v>3665</v>
      </c>
      <c r="C4409" s="61">
        <v>65011.3</v>
      </c>
      <c r="D4409" t="s">
        <v>417</v>
      </c>
    </row>
    <row r="4410" spans="1:4" outlineLevel="2" x14ac:dyDescent="0.4">
      <c r="A4410" t="s">
        <v>3446</v>
      </c>
      <c r="B4410" s="60" t="s">
        <v>3666</v>
      </c>
      <c r="C4410" s="61">
        <v>253077.82</v>
      </c>
      <c r="D4410" t="s">
        <v>51</v>
      </c>
    </row>
    <row r="4411" spans="1:4" outlineLevel="2" x14ac:dyDescent="0.4">
      <c r="A4411" t="s">
        <v>3446</v>
      </c>
      <c r="B4411" s="60" t="s">
        <v>6843</v>
      </c>
      <c r="C4411" s="61">
        <v>153408.32999999999</v>
      </c>
      <c r="D4411" t="s">
        <v>8</v>
      </c>
    </row>
    <row r="4412" spans="1:4" outlineLevel="2" x14ac:dyDescent="0.4">
      <c r="A4412" t="s">
        <v>3446</v>
      </c>
      <c r="B4412" s="60" t="s">
        <v>3667</v>
      </c>
      <c r="C4412" s="61">
        <v>162371.72</v>
      </c>
      <c r="D4412" t="s">
        <v>38</v>
      </c>
    </row>
    <row r="4413" spans="1:4" outlineLevel="2" x14ac:dyDescent="0.4">
      <c r="A4413" t="s">
        <v>3446</v>
      </c>
      <c r="B4413" s="60" t="s">
        <v>6844</v>
      </c>
      <c r="C4413" s="61">
        <v>62356.03</v>
      </c>
      <c r="D4413" t="s">
        <v>140</v>
      </c>
    </row>
    <row r="4414" spans="1:4" outlineLevel="2" x14ac:dyDescent="0.4">
      <c r="A4414" t="s">
        <v>3446</v>
      </c>
      <c r="B4414" s="60" t="s">
        <v>3668</v>
      </c>
      <c r="C4414" s="61">
        <v>275425.86</v>
      </c>
      <c r="D4414" t="s">
        <v>132</v>
      </c>
    </row>
    <row r="4415" spans="1:4" outlineLevel="2" x14ac:dyDescent="0.4">
      <c r="A4415" t="s">
        <v>3446</v>
      </c>
      <c r="B4415" s="60" t="s">
        <v>3669</v>
      </c>
      <c r="C4415" s="61">
        <v>39203.71</v>
      </c>
      <c r="D4415" t="s">
        <v>51</v>
      </c>
    </row>
    <row r="4416" spans="1:4" outlineLevel="2" x14ac:dyDescent="0.4">
      <c r="A4416" t="s">
        <v>3446</v>
      </c>
      <c r="B4416" s="60" t="s">
        <v>3670</v>
      </c>
      <c r="C4416" s="61">
        <v>129691.3</v>
      </c>
      <c r="D4416" t="s">
        <v>51</v>
      </c>
    </row>
    <row r="4417" spans="1:4" outlineLevel="2" x14ac:dyDescent="0.4">
      <c r="A4417" t="s">
        <v>3446</v>
      </c>
      <c r="B4417" s="60" t="s">
        <v>3671</v>
      </c>
      <c r="C4417" s="61">
        <v>227452.1</v>
      </c>
      <c r="D4417" t="s">
        <v>16</v>
      </c>
    </row>
    <row r="4418" spans="1:4" outlineLevel="2" x14ac:dyDescent="0.4">
      <c r="A4418" t="s">
        <v>3446</v>
      </c>
      <c r="B4418" s="60" t="s">
        <v>3672</v>
      </c>
      <c r="C4418" s="61">
        <v>165385.60999999999</v>
      </c>
      <c r="D4418" t="s">
        <v>114</v>
      </c>
    </row>
    <row r="4419" spans="1:4" outlineLevel="2" x14ac:dyDescent="0.4">
      <c r="A4419" t="s">
        <v>3446</v>
      </c>
      <c r="B4419" s="60" t="s">
        <v>3673</v>
      </c>
      <c r="C4419" s="61">
        <v>17229430.719999999</v>
      </c>
      <c r="D4419" t="s">
        <v>26</v>
      </c>
    </row>
    <row r="4420" spans="1:4" outlineLevel="2" x14ac:dyDescent="0.4">
      <c r="A4420" t="s">
        <v>3446</v>
      </c>
      <c r="B4420" s="60" t="s">
        <v>3674</v>
      </c>
      <c r="C4420" s="61">
        <v>48281.89</v>
      </c>
      <c r="D4420" t="s">
        <v>54</v>
      </c>
    </row>
    <row r="4421" spans="1:4" outlineLevel="2" x14ac:dyDescent="0.4">
      <c r="A4421" t="s">
        <v>3446</v>
      </c>
      <c r="B4421" s="60" t="s">
        <v>3675</v>
      </c>
      <c r="C4421" s="61">
        <v>203555.98</v>
      </c>
      <c r="D4421" t="s">
        <v>1271</v>
      </c>
    </row>
    <row r="4422" spans="1:4" outlineLevel="2" x14ac:dyDescent="0.4">
      <c r="A4422" t="s">
        <v>3446</v>
      </c>
      <c r="B4422" s="60" t="s">
        <v>3676</v>
      </c>
      <c r="C4422" s="61">
        <v>817922.47</v>
      </c>
      <c r="D4422" t="s">
        <v>264</v>
      </c>
    </row>
    <row r="4423" spans="1:4" outlineLevel="2" x14ac:dyDescent="0.4">
      <c r="A4423" t="s">
        <v>3446</v>
      </c>
      <c r="B4423" s="60" t="s">
        <v>3677</v>
      </c>
      <c r="C4423" s="61">
        <v>414251.63</v>
      </c>
      <c r="D4423" t="s">
        <v>140</v>
      </c>
    </row>
    <row r="4424" spans="1:4" outlineLevel="2" x14ac:dyDescent="0.4">
      <c r="A4424" t="s">
        <v>3446</v>
      </c>
      <c r="B4424" s="60" t="s">
        <v>3678</v>
      </c>
      <c r="C4424" s="61">
        <v>159812.98000000001</v>
      </c>
      <c r="D4424" t="s">
        <v>140</v>
      </c>
    </row>
    <row r="4425" spans="1:4" outlineLevel="2" x14ac:dyDescent="0.4">
      <c r="A4425" t="s">
        <v>3446</v>
      </c>
      <c r="B4425" s="60" t="s">
        <v>3679</v>
      </c>
      <c r="C4425" s="61">
        <v>76146.12</v>
      </c>
      <c r="D4425" t="s">
        <v>53</v>
      </c>
    </row>
    <row r="4426" spans="1:4" outlineLevel="2" x14ac:dyDescent="0.4">
      <c r="A4426" t="s">
        <v>3446</v>
      </c>
      <c r="B4426" s="60" t="s">
        <v>3680</v>
      </c>
      <c r="C4426" s="61">
        <v>20316113.079999998</v>
      </c>
      <c r="D4426" t="s">
        <v>1271</v>
      </c>
    </row>
    <row r="4427" spans="1:4" outlineLevel="2" x14ac:dyDescent="0.4">
      <c r="A4427" t="s">
        <v>3446</v>
      </c>
      <c r="B4427" s="60" t="s">
        <v>3681</v>
      </c>
      <c r="C4427" s="61">
        <v>330616.02</v>
      </c>
      <c r="D4427" t="s">
        <v>42</v>
      </c>
    </row>
    <row r="4428" spans="1:4" outlineLevel="2" x14ac:dyDescent="0.4">
      <c r="A4428" t="s">
        <v>3446</v>
      </c>
      <c r="B4428" s="60" t="s">
        <v>3682</v>
      </c>
      <c r="C4428" s="61">
        <v>2898833.59</v>
      </c>
      <c r="D4428" t="s">
        <v>130</v>
      </c>
    </row>
    <row r="4429" spans="1:4" outlineLevel="2" x14ac:dyDescent="0.4">
      <c r="A4429" t="s">
        <v>3446</v>
      </c>
      <c r="B4429" s="60" t="s">
        <v>3683</v>
      </c>
      <c r="C4429" s="61">
        <v>250732.68</v>
      </c>
      <c r="D4429" t="s">
        <v>51</v>
      </c>
    </row>
    <row r="4430" spans="1:4" outlineLevel="2" x14ac:dyDescent="0.4">
      <c r="A4430" t="s">
        <v>3446</v>
      </c>
      <c r="B4430" s="60" t="s">
        <v>3684</v>
      </c>
      <c r="C4430" s="61">
        <v>19734252.949999999</v>
      </c>
      <c r="D4430" t="s">
        <v>21</v>
      </c>
    </row>
    <row r="4431" spans="1:4" outlineLevel="2" x14ac:dyDescent="0.4">
      <c r="A4431" t="s">
        <v>3446</v>
      </c>
      <c r="B4431" s="60" t="s">
        <v>3685</v>
      </c>
      <c r="C4431" s="61">
        <v>41603.300000000003</v>
      </c>
      <c r="D4431" t="s">
        <v>62</v>
      </c>
    </row>
    <row r="4432" spans="1:4" outlineLevel="2" x14ac:dyDescent="0.4">
      <c r="A4432" t="s">
        <v>3446</v>
      </c>
      <c r="B4432" s="60" t="s">
        <v>3686</v>
      </c>
      <c r="C4432" s="61">
        <v>175945.48</v>
      </c>
      <c r="D4432" t="s">
        <v>257</v>
      </c>
    </row>
    <row r="4433" spans="1:4" outlineLevel="2" x14ac:dyDescent="0.4">
      <c r="A4433" t="s">
        <v>3446</v>
      </c>
      <c r="B4433" s="60" t="s">
        <v>3687</v>
      </c>
      <c r="C4433" s="61">
        <v>3814910.35</v>
      </c>
      <c r="D4433" t="s">
        <v>62</v>
      </c>
    </row>
    <row r="4434" spans="1:4" outlineLevel="2" x14ac:dyDescent="0.4">
      <c r="A4434" t="s">
        <v>3446</v>
      </c>
      <c r="B4434" s="60" t="s">
        <v>3688</v>
      </c>
      <c r="C4434" s="61">
        <v>150265.76999999999</v>
      </c>
      <c r="D4434" t="s">
        <v>35</v>
      </c>
    </row>
    <row r="4435" spans="1:4" outlineLevel="2" x14ac:dyDescent="0.4">
      <c r="A4435" t="s">
        <v>3446</v>
      </c>
      <c r="B4435" s="60" t="s">
        <v>3689</v>
      </c>
      <c r="C4435" s="61">
        <v>76980.710000000006</v>
      </c>
      <c r="D4435" t="s">
        <v>62</v>
      </c>
    </row>
    <row r="4436" spans="1:4" outlineLevel="2" x14ac:dyDescent="0.4">
      <c r="A4436" t="s">
        <v>3446</v>
      </c>
      <c r="B4436" s="60" t="s">
        <v>3691</v>
      </c>
      <c r="C4436" s="61">
        <v>795256.7</v>
      </c>
      <c r="D4436" t="s">
        <v>75</v>
      </c>
    </row>
    <row r="4437" spans="1:4" outlineLevel="2" x14ac:dyDescent="0.4">
      <c r="A4437" t="s">
        <v>3446</v>
      </c>
      <c r="B4437" s="60" t="s">
        <v>6845</v>
      </c>
      <c r="C4437" s="61">
        <v>9987549.9600000009</v>
      </c>
      <c r="D4437" t="s">
        <v>43</v>
      </c>
    </row>
    <row r="4438" spans="1:4" outlineLevel="2" x14ac:dyDescent="0.4">
      <c r="A4438" t="s">
        <v>3446</v>
      </c>
      <c r="B4438" s="60" t="s">
        <v>3692</v>
      </c>
      <c r="C4438" s="61">
        <v>5720499.79</v>
      </c>
      <c r="D4438" t="s">
        <v>51</v>
      </c>
    </row>
    <row r="4439" spans="1:4" outlineLevel="2" x14ac:dyDescent="0.4">
      <c r="A4439" t="s">
        <v>3446</v>
      </c>
      <c r="B4439" s="60" t="s">
        <v>3693</v>
      </c>
      <c r="C4439" s="61">
        <v>438765.58</v>
      </c>
      <c r="D4439" t="s">
        <v>255</v>
      </c>
    </row>
    <row r="4440" spans="1:4" outlineLevel="2" x14ac:dyDescent="0.4">
      <c r="A4440" t="s">
        <v>3446</v>
      </c>
      <c r="B4440" s="60" t="s">
        <v>3694</v>
      </c>
      <c r="C4440" s="61">
        <v>6731412.71</v>
      </c>
      <c r="D4440" t="s">
        <v>51</v>
      </c>
    </row>
    <row r="4441" spans="1:4" outlineLevel="2" x14ac:dyDescent="0.4">
      <c r="A4441" t="s">
        <v>3446</v>
      </c>
      <c r="B4441" s="60" t="s">
        <v>6846</v>
      </c>
      <c r="C4441" s="61">
        <v>1688014.16</v>
      </c>
      <c r="D4441" t="s">
        <v>12</v>
      </c>
    </row>
    <row r="4442" spans="1:4" outlineLevel="2" x14ac:dyDescent="0.4">
      <c r="A4442" t="s">
        <v>3446</v>
      </c>
      <c r="B4442" s="60" t="s">
        <v>3695</v>
      </c>
      <c r="C4442" s="61">
        <v>5515176.4900000002</v>
      </c>
      <c r="D4442" t="s">
        <v>12</v>
      </c>
    </row>
    <row r="4443" spans="1:4" outlineLevel="2" x14ac:dyDescent="0.4">
      <c r="A4443" t="s">
        <v>3446</v>
      </c>
      <c r="B4443" s="60" t="s">
        <v>3696</v>
      </c>
      <c r="C4443" s="61">
        <v>299133.26</v>
      </c>
      <c r="D4443" t="s">
        <v>269</v>
      </c>
    </row>
    <row r="4444" spans="1:4" outlineLevel="2" x14ac:dyDescent="0.4">
      <c r="A4444" t="s">
        <v>3446</v>
      </c>
      <c r="B4444" s="60" t="s">
        <v>3697</v>
      </c>
      <c r="C4444" s="61">
        <v>45207.16</v>
      </c>
      <c r="D4444" t="s">
        <v>62</v>
      </c>
    </row>
    <row r="4445" spans="1:4" outlineLevel="2" x14ac:dyDescent="0.4">
      <c r="A4445" t="s">
        <v>3446</v>
      </c>
      <c r="B4445" s="60" t="s">
        <v>3698</v>
      </c>
      <c r="C4445" s="61">
        <v>2363984.2599999998</v>
      </c>
      <c r="D4445" t="s">
        <v>26</v>
      </c>
    </row>
    <row r="4446" spans="1:4" outlineLevel="2" x14ac:dyDescent="0.4">
      <c r="A4446" t="s">
        <v>3446</v>
      </c>
      <c r="B4446" s="60" t="s">
        <v>3699</v>
      </c>
      <c r="C4446" s="61">
        <v>161832.88</v>
      </c>
      <c r="D4446" t="s">
        <v>21</v>
      </c>
    </row>
    <row r="4447" spans="1:4" outlineLevel="2" x14ac:dyDescent="0.4">
      <c r="A4447" t="s">
        <v>3446</v>
      </c>
      <c r="B4447" s="60" t="s">
        <v>3700</v>
      </c>
      <c r="C4447" s="61">
        <v>80612.740000000005</v>
      </c>
      <c r="D4447" t="s">
        <v>26</v>
      </c>
    </row>
    <row r="4448" spans="1:4" outlineLevel="2" x14ac:dyDescent="0.4">
      <c r="A4448" t="s">
        <v>3446</v>
      </c>
      <c r="B4448" s="60" t="s">
        <v>3701</v>
      </c>
      <c r="C4448" s="61">
        <v>340638.12</v>
      </c>
      <c r="D4448" t="s">
        <v>54</v>
      </c>
    </row>
    <row r="4449" spans="1:4" outlineLevel="2" x14ac:dyDescent="0.4">
      <c r="A4449" t="s">
        <v>3446</v>
      </c>
      <c r="B4449" s="60" t="s">
        <v>3702</v>
      </c>
      <c r="C4449" s="61">
        <v>71208.740000000005</v>
      </c>
      <c r="D4449" t="s">
        <v>26</v>
      </c>
    </row>
    <row r="4450" spans="1:4" outlineLevel="2" x14ac:dyDescent="0.4">
      <c r="A4450" t="s">
        <v>3446</v>
      </c>
      <c r="B4450" s="60" t="s">
        <v>3703</v>
      </c>
      <c r="C4450" s="61">
        <v>3577512.35</v>
      </c>
      <c r="D4450" t="s">
        <v>8</v>
      </c>
    </row>
    <row r="4451" spans="1:4" outlineLevel="2" x14ac:dyDescent="0.4">
      <c r="A4451" t="s">
        <v>3446</v>
      </c>
      <c r="B4451" s="60" t="s">
        <v>3704</v>
      </c>
      <c r="C4451" s="61">
        <v>107133.47</v>
      </c>
      <c r="D4451" t="s">
        <v>140</v>
      </c>
    </row>
    <row r="4452" spans="1:4" outlineLevel="2" x14ac:dyDescent="0.4">
      <c r="A4452" t="s">
        <v>3446</v>
      </c>
      <c r="B4452" s="60" t="s">
        <v>3705</v>
      </c>
      <c r="C4452" s="61">
        <v>267733.52</v>
      </c>
      <c r="D4452" t="s">
        <v>54</v>
      </c>
    </row>
    <row r="4453" spans="1:4" outlineLevel="2" x14ac:dyDescent="0.4">
      <c r="A4453" t="s">
        <v>3446</v>
      </c>
      <c r="B4453" s="60" t="s">
        <v>3706</v>
      </c>
      <c r="C4453" s="61">
        <v>45866.25</v>
      </c>
      <c r="D4453" t="s">
        <v>107</v>
      </c>
    </row>
    <row r="4454" spans="1:4" outlineLevel="2" x14ac:dyDescent="0.4">
      <c r="A4454" t="s">
        <v>3446</v>
      </c>
      <c r="B4454" s="60" t="s">
        <v>3707</v>
      </c>
      <c r="C4454" s="61">
        <v>62716.98</v>
      </c>
      <c r="D4454" t="s">
        <v>16</v>
      </c>
    </row>
    <row r="4455" spans="1:4" outlineLevel="2" x14ac:dyDescent="0.4">
      <c r="A4455" t="s">
        <v>3446</v>
      </c>
      <c r="B4455" s="60" t="s">
        <v>3708</v>
      </c>
      <c r="C4455" s="61">
        <v>2224364.84</v>
      </c>
      <c r="D4455" t="s">
        <v>140</v>
      </c>
    </row>
    <row r="4456" spans="1:4" outlineLevel="2" x14ac:dyDescent="0.4">
      <c r="A4456" t="s">
        <v>3446</v>
      </c>
      <c r="B4456" s="60" t="s">
        <v>3709</v>
      </c>
      <c r="C4456" s="61">
        <v>4307500.2</v>
      </c>
      <c r="D4456" t="s">
        <v>16</v>
      </c>
    </row>
    <row r="4457" spans="1:4" outlineLevel="2" x14ac:dyDescent="0.4">
      <c r="A4457" t="s">
        <v>3446</v>
      </c>
      <c r="B4457" s="60" t="s">
        <v>3710</v>
      </c>
      <c r="C4457" s="61">
        <v>104942.02</v>
      </c>
      <c r="D4457" t="s">
        <v>255</v>
      </c>
    </row>
    <row r="4458" spans="1:4" outlineLevel="2" x14ac:dyDescent="0.4">
      <c r="A4458" t="s">
        <v>3446</v>
      </c>
      <c r="B4458" s="60" t="s">
        <v>3711</v>
      </c>
      <c r="C4458" s="61">
        <v>48075.87</v>
      </c>
      <c r="D4458" t="s">
        <v>12</v>
      </c>
    </row>
    <row r="4459" spans="1:4" outlineLevel="2" x14ac:dyDescent="0.4">
      <c r="A4459" t="s">
        <v>3446</v>
      </c>
      <c r="B4459" s="60" t="s">
        <v>3712</v>
      </c>
      <c r="C4459" s="61">
        <v>2947137.34</v>
      </c>
      <c r="D4459" t="s">
        <v>346</v>
      </c>
    </row>
    <row r="4460" spans="1:4" outlineLevel="2" x14ac:dyDescent="0.4">
      <c r="A4460" t="s">
        <v>3446</v>
      </c>
      <c r="B4460" s="60" t="s">
        <v>3713</v>
      </c>
      <c r="C4460" s="61">
        <v>214657.22</v>
      </c>
      <c r="D4460" t="s">
        <v>16</v>
      </c>
    </row>
    <row r="4461" spans="1:4" outlineLevel="2" x14ac:dyDescent="0.4">
      <c r="A4461" t="s">
        <v>3446</v>
      </c>
      <c r="B4461" s="60" t="s">
        <v>3714</v>
      </c>
      <c r="C4461" s="61">
        <v>85168.639999999999</v>
      </c>
      <c r="D4461" t="s">
        <v>110</v>
      </c>
    </row>
    <row r="4462" spans="1:4" outlineLevel="2" x14ac:dyDescent="0.4">
      <c r="A4462" t="s">
        <v>3446</v>
      </c>
      <c r="B4462" s="60" t="s">
        <v>6847</v>
      </c>
      <c r="C4462" s="61">
        <v>469098.78</v>
      </c>
      <c r="D4462" t="s">
        <v>40</v>
      </c>
    </row>
    <row r="4463" spans="1:4" outlineLevel="2" x14ac:dyDescent="0.4">
      <c r="A4463" t="s">
        <v>3446</v>
      </c>
      <c r="B4463" s="60" t="s">
        <v>3715</v>
      </c>
      <c r="C4463" s="61">
        <v>39984.080000000002</v>
      </c>
      <c r="D4463" t="s">
        <v>43</v>
      </c>
    </row>
    <row r="4464" spans="1:4" outlineLevel="2" x14ac:dyDescent="0.4">
      <c r="A4464" t="s">
        <v>3446</v>
      </c>
      <c r="B4464" s="60" t="s">
        <v>3716</v>
      </c>
      <c r="C4464" s="61">
        <v>105969.04</v>
      </c>
      <c r="D4464" t="s">
        <v>54</v>
      </c>
    </row>
    <row r="4465" spans="1:4" outlineLevel="2" x14ac:dyDescent="0.4">
      <c r="A4465" t="s">
        <v>3446</v>
      </c>
      <c r="B4465" s="60" t="s">
        <v>3717</v>
      </c>
      <c r="C4465" s="61">
        <v>60863.87</v>
      </c>
      <c r="D4465" t="s">
        <v>257</v>
      </c>
    </row>
    <row r="4466" spans="1:4" outlineLevel="2" x14ac:dyDescent="0.4">
      <c r="A4466" t="s">
        <v>3446</v>
      </c>
      <c r="B4466" s="60" t="s">
        <v>3718</v>
      </c>
      <c r="C4466" s="61">
        <v>9651836.9100000001</v>
      </c>
      <c r="D4466" t="s">
        <v>28</v>
      </c>
    </row>
    <row r="4467" spans="1:4" outlineLevel="2" x14ac:dyDescent="0.4">
      <c r="A4467" t="s">
        <v>3446</v>
      </c>
      <c r="B4467" s="60" t="s">
        <v>3719</v>
      </c>
      <c r="C4467" s="61">
        <v>3293762.59</v>
      </c>
      <c r="D4467" t="s">
        <v>102</v>
      </c>
    </row>
    <row r="4468" spans="1:4" outlineLevel="2" x14ac:dyDescent="0.4">
      <c r="A4468" t="s">
        <v>3446</v>
      </c>
      <c r="B4468" s="60" t="s">
        <v>3720</v>
      </c>
      <c r="C4468" s="61">
        <v>431740.51</v>
      </c>
      <c r="D4468" t="s">
        <v>19</v>
      </c>
    </row>
    <row r="4469" spans="1:4" outlineLevel="2" x14ac:dyDescent="0.4">
      <c r="A4469" t="s">
        <v>3446</v>
      </c>
      <c r="B4469" s="60" t="s">
        <v>3721</v>
      </c>
      <c r="C4469" s="61">
        <v>34124.400000000001</v>
      </c>
      <c r="D4469" t="s">
        <v>43</v>
      </c>
    </row>
    <row r="4470" spans="1:4" outlineLevel="2" x14ac:dyDescent="0.4">
      <c r="A4470" t="s">
        <v>3446</v>
      </c>
      <c r="B4470" s="60" t="s">
        <v>3722</v>
      </c>
      <c r="C4470" s="61">
        <v>294478.94</v>
      </c>
      <c r="D4470" t="s">
        <v>8</v>
      </c>
    </row>
    <row r="4471" spans="1:4" outlineLevel="2" x14ac:dyDescent="0.4">
      <c r="A4471" t="s">
        <v>3446</v>
      </c>
      <c r="B4471" s="60" t="s">
        <v>3723</v>
      </c>
      <c r="C4471" s="61">
        <v>507913.56</v>
      </c>
      <c r="D4471" t="s">
        <v>257</v>
      </c>
    </row>
    <row r="4472" spans="1:4" outlineLevel="2" x14ac:dyDescent="0.4">
      <c r="A4472" t="s">
        <v>3446</v>
      </c>
      <c r="B4472" s="60" t="s">
        <v>3724</v>
      </c>
      <c r="C4472" s="61">
        <v>3211123.11</v>
      </c>
      <c r="D4472" t="s">
        <v>255</v>
      </c>
    </row>
    <row r="4473" spans="1:4" outlineLevel="2" x14ac:dyDescent="0.4">
      <c r="A4473" t="s">
        <v>3446</v>
      </c>
      <c r="B4473" s="60" t="s">
        <v>3725</v>
      </c>
      <c r="C4473" s="61">
        <v>70148.740000000005</v>
      </c>
      <c r="D4473" t="s">
        <v>50</v>
      </c>
    </row>
    <row r="4474" spans="1:4" outlineLevel="2" x14ac:dyDescent="0.4">
      <c r="A4474" t="s">
        <v>3446</v>
      </c>
      <c r="B4474" s="60" t="s">
        <v>6848</v>
      </c>
      <c r="C4474" s="61">
        <v>202171.54</v>
      </c>
      <c r="D4474" t="s">
        <v>411</v>
      </c>
    </row>
    <row r="4475" spans="1:4" outlineLevel="2" x14ac:dyDescent="0.4">
      <c r="A4475" t="s">
        <v>3446</v>
      </c>
      <c r="B4475" s="60" t="s">
        <v>6849</v>
      </c>
      <c r="C4475" s="61">
        <v>598836.49</v>
      </c>
      <c r="D4475" t="s">
        <v>35</v>
      </c>
    </row>
    <row r="4476" spans="1:4" outlineLevel="2" x14ac:dyDescent="0.4">
      <c r="A4476" t="s">
        <v>3446</v>
      </c>
      <c r="B4476" s="60" t="s">
        <v>3726</v>
      </c>
      <c r="C4476" s="61">
        <v>3006568.56</v>
      </c>
      <c r="D4476" t="s">
        <v>26</v>
      </c>
    </row>
    <row r="4477" spans="1:4" outlineLevel="2" x14ac:dyDescent="0.4">
      <c r="A4477" t="s">
        <v>3446</v>
      </c>
      <c r="B4477" s="60" t="s">
        <v>3727</v>
      </c>
      <c r="C4477" s="61">
        <v>180739.37</v>
      </c>
      <c r="D4477" t="s">
        <v>54</v>
      </c>
    </row>
    <row r="4478" spans="1:4" outlineLevel="2" x14ac:dyDescent="0.4">
      <c r="A4478" t="s">
        <v>3446</v>
      </c>
      <c r="B4478" s="60" t="s">
        <v>3728</v>
      </c>
      <c r="C4478" s="61">
        <v>120801.32</v>
      </c>
      <c r="D4478" t="s">
        <v>51</v>
      </c>
    </row>
    <row r="4479" spans="1:4" outlineLevel="2" x14ac:dyDescent="0.4">
      <c r="A4479" t="s">
        <v>3446</v>
      </c>
      <c r="B4479" s="60" t="s">
        <v>3729</v>
      </c>
      <c r="C4479" s="61">
        <v>9321594.1199999992</v>
      </c>
      <c r="D4479" t="s">
        <v>5</v>
      </c>
    </row>
    <row r="4480" spans="1:4" outlineLevel="2" x14ac:dyDescent="0.4">
      <c r="A4480" t="s">
        <v>3446</v>
      </c>
      <c r="B4480" s="60" t="s">
        <v>3730</v>
      </c>
      <c r="C4480" s="61">
        <v>3864423.82</v>
      </c>
      <c r="D4480" t="s">
        <v>38</v>
      </c>
    </row>
    <row r="4481" spans="1:4" outlineLevel="2" x14ac:dyDescent="0.4">
      <c r="A4481" t="s">
        <v>3446</v>
      </c>
      <c r="B4481" s="60" t="s">
        <v>3731</v>
      </c>
      <c r="C4481" s="61">
        <v>96205.93</v>
      </c>
      <c r="D4481" t="s">
        <v>140</v>
      </c>
    </row>
    <row r="4482" spans="1:4" outlineLevel="2" x14ac:dyDescent="0.4">
      <c r="A4482" t="s">
        <v>3446</v>
      </c>
      <c r="B4482" s="60" t="s">
        <v>3732</v>
      </c>
      <c r="C4482" s="61">
        <v>47379.7</v>
      </c>
      <c r="D4482" t="s">
        <v>269</v>
      </c>
    </row>
    <row r="4483" spans="1:4" outlineLevel="2" x14ac:dyDescent="0.4">
      <c r="A4483" t="s">
        <v>3446</v>
      </c>
      <c r="B4483" s="60" t="s">
        <v>3733</v>
      </c>
      <c r="C4483" s="61">
        <v>45973.53</v>
      </c>
      <c r="D4483" t="s">
        <v>18</v>
      </c>
    </row>
    <row r="4484" spans="1:4" outlineLevel="2" x14ac:dyDescent="0.4">
      <c r="A4484" t="s">
        <v>3446</v>
      </c>
      <c r="B4484" s="60" t="s">
        <v>3734</v>
      </c>
      <c r="C4484" s="61">
        <v>178725.08</v>
      </c>
      <c r="D4484" t="s">
        <v>107</v>
      </c>
    </row>
    <row r="4485" spans="1:4" outlineLevel="2" x14ac:dyDescent="0.4">
      <c r="A4485" t="s">
        <v>3446</v>
      </c>
      <c r="B4485" s="60" t="s">
        <v>3735</v>
      </c>
      <c r="C4485" s="61">
        <v>247271.04000000001</v>
      </c>
      <c r="D4485" t="s">
        <v>11</v>
      </c>
    </row>
    <row r="4486" spans="1:4" outlineLevel="2" x14ac:dyDescent="0.4">
      <c r="A4486" t="s">
        <v>3446</v>
      </c>
      <c r="B4486" s="60" t="s">
        <v>3736</v>
      </c>
      <c r="C4486" s="61">
        <v>504604.79</v>
      </c>
      <c r="D4486" t="s">
        <v>48</v>
      </c>
    </row>
    <row r="4487" spans="1:4" outlineLevel="2" x14ac:dyDescent="0.4">
      <c r="A4487" t="s">
        <v>3446</v>
      </c>
      <c r="B4487" s="60" t="s">
        <v>3737</v>
      </c>
      <c r="C4487" s="61">
        <v>6550034.1699999999</v>
      </c>
      <c r="D4487" t="s">
        <v>130</v>
      </c>
    </row>
    <row r="4488" spans="1:4" outlineLevel="2" x14ac:dyDescent="0.4">
      <c r="A4488" t="s">
        <v>3446</v>
      </c>
      <c r="B4488" s="60" t="s">
        <v>3738</v>
      </c>
      <c r="C4488" s="61">
        <v>3421785.3</v>
      </c>
      <c r="D4488" t="s">
        <v>250</v>
      </c>
    </row>
    <row r="4489" spans="1:4" outlineLevel="2" x14ac:dyDescent="0.4">
      <c r="A4489" t="s">
        <v>3446</v>
      </c>
      <c r="B4489" s="60" t="s">
        <v>3739</v>
      </c>
      <c r="C4489" s="61">
        <v>13475.4</v>
      </c>
      <c r="D4489" t="s">
        <v>399</v>
      </c>
    </row>
    <row r="4490" spans="1:4" outlineLevel="2" x14ac:dyDescent="0.4">
      <c r="A4490" t="s">
        <v>3446</v>
      </c>
      <c r="B4490" s="60" t="s">
        <v>3740</v>
      </c>
      <c r="C4490" s="61">
        <v>595649.38</v>
      </c>
      <c r="D4490" t="s">
        <v>11</v>
      </c>
    </row>
    <row r="4491" spans="1:4" outlineLevel="2" x14ac:dyDescent="0.4">
      <c r="A4491" t="s">
        <v>3446</v>
      </c>
      <c r="B4491" s="60" t="s">
        <v>3741</v>
      </c>
      <c r="C4491" s="61">
        <v>11812672.57</v>
      </c>
      <c r="D4491" t="s">
        <v>167</v>
      </c>
    </row>
    <row r="4492" spans="1:4" outlineLevel="2" x14ac:dyDescent="0.4">
      <c r="A4492" t="s">
        <v>3446</v>
      </c>
      <c r="B4492" s="60" t="s">
        <v>3742</v>
      </c>
      <c r="C4492" s="61">
        <v>6987.65</v>
      </c>
      <c r="D4492" t="s">
        <v>35</v>
      </c>
    </row>
    <row r="4493" spans="1:4" outlineLevel="2" x14ac:dyDescent="0.4">
      <c r="A4493" t="s">
        <v>3446</v>
      </c>
      <c r="B4493" s="60" t="s">
        <v>6850</v>
      </c>
      <c r="C4493" s="61">
        <v>84292.08</v>
      </c>
      <c r="D4493" t="s">
        <v>33</v>
      </c>
    </row>
    <row r="4494" spans="1:4" outlineLevel="2" x14ac:dyDescent="0.4">
      <c r="A4494" t="s">
        <v>3446</v>
      </c>
      <c r="B4494" s="60" t="s">
        <v>3743</v>
      </c>
      <c r="C4494" s="61">
        <v>354925.9</v>
      </c>
      <c r="D4494" t="s">
        <v>140</v>
      </c>
    </row>
    <row r="4495" spans="1:4" outlineLevel="2" x14ac:dyDescent="0.4">
      <c r="A4495" t="s">
        <v>3446</v>
      </c>
      <c r="B4495" s="60" t="s">
        <v>6851</v>
      </c>
      <c r="C4495" s="61">
        <v>274672.43</v>
      </c>
      <c r="D4495" t="s">
        <v>243</v>
      </c>
    </row>
    <row r="4496" spans="1:4" outlineLevel="2" x14ac:dyDescent="0.4">
      <c r="A4496" t="s">
        <v>3446</v>
      </c>
      <c r="B4496" s="60" t="s">
        <v>3744</v>
      </c>
      <c r="C4496" s="61">
        <v>571071.18000000005</v>
      </c>
      <c r="D4496" t="s">
        <v>110</v>
      </c>
    </row>
    <row r="4497" spans="1:4" outlineLevel="2" x14ac:dyDescent="0.4">
      <c r="A4497" t="s">
        <v>3446</v>
      </c>
      <c r="B4497" s="60" t="s">
        <v>3745</v>
      </c>
      <c r="C4497" s="61">
        <v>374549.39</v>
      </c>
      <c r="D4497" t="s">
        <v>16</v>
      </c>
    </row>
    <row r="4498" spans="1:4" outlineLevel="2" x14ac:dyDescent="0.4">
      <c r="A4498" t="s">
        <v>3446</v>
      </c>
      <c r="B4498" s="60" t="s">
        <v>3746</v>
      </c>
      <c r="C4498" s="61">
        <v>287302.13</v>
      </c>
      <c r="D4498" t="s">
        <v>50</v>
      </c>
    </row>
    <row r="4499" spans="1:4" outlineLevel="2" x14ac:dyDescent="0.4">
      <c r="A4499" t="s">
        <v>3446</v>
      </c>
      <c r="B4499" s="60" t="s">
        <v>3747</v>
      </c>
      <c r="C4499" s="61">
        <v>376069.55</v>
      </c>
      <c r="D4499" t="s">
        <v>51</v>
      </c>
    </row>
    <row r="4500" spans="1:4" outlineLevel="2" x14ac:dyDescent="0.4">
      <c r="A4500" t="s">
        <v>3446</v>
      </c>
      <c r="B4500" s="60" t="s">
        <v>3748</v>
      </c>
      <c r="C4500" s="61">
        <v>197591.08</v>
      </c>
      <c r="D4500" t="s">
        <v>264</v>
      </c>
    </row>
    <row r="4501" spans="1:4" outlineLevel="2" x14ac:dyDescent="0.4">
      <c r="A4501" t="s">
        <v>3446</v>
      </c>
      <c r="B4501" s="60" t="s">
        <v>3749</v>
      </c>
      <c r="C4501" s="61">
        <v>39350186.530000001</v>
      </c>
      <c r="D4501" t="s">
        <v>48</v>
      </c>
    </row>
    <row r="4502" spans="1:4" outlineLevel="2" x14ac:dyDescent="0.4">
      <c r="A4502" t="s">
        <v>3446</v>
      </c>
      <c r="B4502" s="60" t="s">
        <v>3750</v>
      </c>
      <c r="C4502" s="61">
        <v>530828.79</v>
      </c>
      <c r="D4502" t="s">
        <v>54</v>
      </c>
    </row>
    <row r="4503" spans="1:4" outlineLevel="2" x14ac:dyDescent="0.4">
      <c r="A4503" t="s">
        <v>3446</v>
      </c>
      <c r="B4503" s="60" t="s">
        <v>3751</v>
      </c>
      <c r="C4503" s="61">
        <v>3141363.72</v>
      </c>
      <c r="D4503" t="s">
        <v>503</v>
      </c>
    </row>
    <row r="4504" spans="1:4" outlineLevel="2" x14ac:dyDescent="0.4">
      <c r="A4504" t="s">
        <v>3446</v>
      </c>
      <c r="B4504" s="60" t="s">
        <v>3752</v>
      </c>
      <c r="C4504" s="61">
        <v>67900.38</v>
      </c>
      <c r="D4504" t="s">
        <v>54</v>
      </c>
    </row>
    <row r="4505" spans="1:4" outlineLevel="2" x14ac:dyDescent="0.4">
      <c r="A4505" t="s">
        <v>3446</v>
      </c>
      <c r="B4505" s="60" t="s">
        <v>3753</v>
      </c>
      <c r="C4505" s="61">
        <v>98589.3</v>
      </c>
      <c r="D4505" t="s">
        <v>162</v>
      </c>
    </row>
    <row r="4506" spans="1:4" outlineLevel="2" x14ac:dyDescent="0.4">
      <c r="A4506" t="s">
        <v>3446</v>
      </c>
      <c r="B4506" s="60" t="s">
        <v>3754</v>
      </c>
      <c r="C4506" s="61">
        <v>160721.54</v>
      </c>
      <c r="D4506" t="s">
        <v>51</v>
      </c>
    </row>
    <row r="4507" spans="1:4" outlineLevel="2" x14ac:dyDescent="0.4">
      <c r="A4507" t="s">
        <v>3446</v>
      </c>
      <c r="B4507" s="60" t="s">
        <v>3755</v>
      </c>
      <c r="C4507" s="61">
        <v>63675.97</v>
      </c>
      <c r="D4507" t="s">
        <v>130</v>
      </c>
    </row>
    <row r="4508" spans="1:4" outlineLevel="2" x14ac:dyDescent="0.4">
      <c r="A4508" t="s">
        <v>3446</v>
      </c>
      <c r="B4508" s="60" t="s">
        <v>3756</v>
      </c>
      <c r="C4508" s="61">
        <v>302013.09999999998</v>
      </c>
      <c r="D4508" t="s">
        <v>107</v>
      </c>
    </row>
    <row r="4509" spans="1:4" outlineLevel="2" x14ac:dyDescent="0.4">
      <c r="A4509" t="s">
        <v>3446</v>
      </c>
      <c r="B4509" s="60" t="s">
        <v>6852</v>
      </c>
      <c r="C4509" s="61">
        <v>354679.32</v>
      </c>
      <c r="D4509" t="s">
        <v>5</v>
      </c>
    </row>
    <row r="4510" spans="1:4" outlineLevel="2" x14ac:dyDescent="0.4">
      <c r="A4510" t="s">
        <v>3446</v>
      </c>
      <c r="B4510" s="60" t="s">
        <v>6853</v>
      </c>
      <c r="C4510" s="61">
        <v>3650392.69</v>
      </c>
      <c r="D4510" t="s">
        <v>130</v>
      </c>
    </row>
    <row r="4511" spans="1:4" outlineLevel="2" x14ac:dyDescent="0.4">
      <c r="A4511" t="s">
        <v>3446</v>
      </c>
      <c r="B4511" s="60" t="s">
        <v>3757</v>
      </c>
      <c r="C4511" s="61">
        <v>18217527.379999999</v>
      </c>
      <c r="D4511" t="s">
        <v>314</v>
      </c>
    </row>
    <row r="4512" spans="1:4" outlineLevel="2" x14ac:dyDescent="0.4">
      <c r="A4512" t="s">
        <v>3446</v>
      </c>
      <c r="B4512" s="60" t="s">
        <v>3758</v>
      </c>
      <c r="C4512" s="61">
        <v>65938.38</v>
      </c>
      <c r="D4512" t="s">
        <v>54</v>
      </c>
    </row>
    <row r="4513" spans="1:4" outlineLevel="2" x14ac:dyDescent="0.4">
      <c r="A4513" t="s">
        <v>3446</v>
      </c>
      <c r="B4513" s="60" t="s">
        <v>3759</v>
      </c>
      <c r="C4513" s="61">
        <v>1794151.83</v>
      </c>
      <c r="D4513" t="s">
        <v>255</v>
      </c>
    </row>
    <row r="4514" spans="1:4" outlineLevel="2" x14ac:dyDescent="0.4">
      <c r="A4514" t="s">
        <v>3446</v>
      </c>
      <c r="B4514" s="60" t="s">
        <v>3760</v>
      </c>
      <c r="C4514" s="61">
        <v>722871.89</v>
      </c>
      <c r="D4514" t="s">
        <v>18</v>
      </c>
    </row>
    <row r="4515" spans="1:4" outlineLevel="2" x14ac:dyDescent="0.4">
      <c r="A4515" t="s">
        <v>3446</v>
      </c>
      <c r="B4515" s="60" t="s">
        <v>3761</v>
      </c>
      <c r="C4515" s="61">
        <v>2666096.9900000002</v>
      </c>
      <c r="D4515" t="s">
        <v>35</v>
      </c>
    </row>
    <row r="4516" spans="1:4" outlineLevel="2" x14ac:dyDescent="0.4">
      <c r="A4516" t="s">
        <v>3446</v>
      </c>
      <c r="B4516" s="60" t="s">
        <v>3762</v>
      </c>
      <c r="C4516" s="61">
        <v>260839.22</v>
      </c>
      <c r="D4516" t="s">
        <v>35</v>
      </c>
    </row>
    <row r="4517" spans="1:4" outlineLevel="2" x14ac:dyDescent="0.4">
      <c r="A4517" t="s">
        <v>3446</v>
      </c>
      <c r="B4517" s="60" t="s">
        <v>3763</v>
      </c>
      <c r="C4517" s="61">
        <v>2338789.4900000002</v>
      </c>
      <c r="D4517" t="s">
        <v>167</v>
      </c>
    </row>
    <row r="4518" spans="1:4" outlineLevel="2" x14ac:dyDescent="0.4">
      <c r="A4518" t="s">
        <v>3446</v>
      </c>
      <c r="B4518" s="60" t="s">
        <v>3764</v>
      </c>
      <c r="C4518" s="61">
        <v>205936.9</v>
      </c>
      <c r="D4518" t="s">
        <v>16</v>
      </c>
    </row>
    <row r="4519" spans="1:4" outlineLevel="2" x14ac:dyDescent="0.4">
      <c r="A4519" t="s">
        <v>3446</v>
      </c>
      <c r="B4519" s="60" t="s">
        <v>3765</v>
      </c>
      <c r="C4519" s="61">
        <v>10311670.24</v>
      </c>
      <c r="D4519" t="s">
        <v>138</v>
      </c>
    </row>
    <row r="4520" spans="1:4" outlineLevel="1" x14ac:dyDescent="0.4">
      <c r="A4520" s="71" t="s">
        <v>3766</v>
      </c>
      <c r="B4520" s="72"/>
      <c r="C4520" s="73">
        <f>SUBTOTAL(9,C4176:C4519)</f>
        <v>973366359.00000024</v>
      </c>
      <c r="D4520" s="74"/>
    </row>
    <row r="4521" spans="1:4" outlineLevel="1" x14ac:dyDescent="0.4">
      <c r="A4521" s="5"/>
    </row>
    <row r="4522" spans="1:4" outlineLevel="2" x14ac:dyDescent="0.4">
      <c r="A4522" t="s">
        <v>3767</v>
      </c>
      <c r="B4522" s="60" t="s">
        <v>3768</v>
      </c>
      <c r="C4522" s="61">
        <v>456761.26</v>
      </c>
      <c r="D4522" t="s">
        <v>243</v>
      </c>
    </row>
    <row r="4523" spans="1:4" outlineLevel="2" x14ac:dyDescent="0.4">
      <c r="A4523" t="s">
        <v>3767</v>
      </c>
      <c r="B4523" s="60" t="s">
        <v>3769</v>
      </c>
      <c r="C4523" s="61">
        <v>129190.54</v>
      </c>
      <c r="D4523" t="s">
        <v>5</v>
      </c>
    </row>
    <row r="4524" spans="1:4" outlineLevel="2" x14ac:dyDescent="0.4">
      <c r="A4524" t="s">
        <v>3767</v>
      </c>
      <c r="B4524" s="60" t="s">
        <v>3770</v>
      </c>
      <c r="C4524" s="61">
        <v>195575.44</v>
      </c>
      <c r="D4524" t="s">
        <v>119</v>
      </c>
    </row>
    <row r="4525" spans="1:4" outlineLevel="2" x14ac:dyDescent="0.4">
      <c r="A4525" t="s">
        <v>3767</v>
      </c>
      <c r="B4525" s="60" t="s">
        <v>3771</v>
      </c>
      <c r="C4525" s="61">
        <v>97272.63</v>
      </c>
      <c r="D4525" t="s">
        <v>255</v>
      </c>
    </row>
    <row r="4526" spans="1:4" outlineLevel="2" x14ac:dyDescent="0.4">
      <c r="A4526" t="s">
        <v>3767</v>
      </c>
      <c r="B4526" s="60" t="s">
        <v>6854</v>
      </c>
      <c r="C4526" s="61">
        <v>35844914.409999996</v>
      </c>
      <c r="D4526" t="s">
        <v>102</v>
      </c>
    </row>
    <row r="4527" spans="1:4" outlineLevel="2" x14ac:dyDescent="0.4">
      <c r="A4527" t="s">
        <v>3767</v>
      </c>
      <c r="B4527" s="60" t="s">
        <v>3772</v>
      </c>
      <c r="C4527" s="61">
        <v>184451.19</v>
      </c>
      <c r="D4527" t="s">
        <v>11</v>
      </c>
    </row>
    <row r="4528" spans="1:4" outlineLevel="2" x14ac:dyDescent="0.4">
      <c r="A4528" t="s">
        <v>3767</v>
      </c>
      <c r="B4528" s="60" t="s">
        <v>6855</v>
      </c>
      <c r="C4528" s="61">
        <v>86555.98</v>
      </c>
      <c r="D4528" t="s">
        <v>8</v>
      </c>
    </row>
    <row r="4529" spans="1:4" outlineLevel="2" x14ac:dyDescent="0.4">
      <c r="A4529" t="s">
        <v>3767</v>
      </c>
      <c r="B4529" s="60" t="s">
        <v>3773</v>
      </c>
      <c r="C4529" s="61">
        <v>225206.74</v>
      </c>
      <c r="D4529" t="s">
        <v>132</v>
      </c>
    </row>
    <row r="4530" spans="1:4" outlineLevel="2" x14ac:dyDescent="0.4">
      <c r="A4530" t="s">
        <v>3767</v>
      </c>
      <c r="B4530" s="60" t="s">
        <v>3774</v>
      </c>
      <c r="C4530" s="61">
        <v>818906.09</v>
      </c>
      <c r="D4530" t="s">
        <v>264</v>
      </c>
    </row>
    <row r="4531" spans="1:4" outlineLevel="2" x14ac:dyDescent="0.4">
      <c r="A4531" t="s">
        <v>3767</v>
      </c>
      <c r="B4531" s="60" t="s">
        <v>3775</v>
      </c>
      <c r="C4531" s="61">
        <v>444419.33</v>
      </c>
      <c r="D4531" t="s">
        <v>18</v>
      </c>
    </row>
    <row r="4532" spans="1:4" outlineLevel="2" x14ac:dyDescent="0.4">
      <c r="A4532" t="s">
        <v>3767</v>
      </c>
      <c r="B4532" s="60" t="s">
        <v>3776</v>
      </c>
      <c r="C4532" s="61">
        <v>57379743.039999999</v>
      </c>
      <c r="D4532" t="s">
        <v>162</v>
      </c>
    </row>
    <row r="4533" spans="1:4" outlineLevel="2" x14ac:dyDescent="0.4">
      <c r="A4533" t="s">
        <v>3767</v>
      </c>
      <c r="B4533" s="60" t="s">
        <v>3777</v>
      </c>
      <c r="C4533" s="61">
        <v>53745020.159999996</v>
      </c>
      <c r="D4533" t="s">
        <v>162</v>
      </c>
    </row>
    <row r="4534" spans="1:4" outlineLevel="2" x14ac:dyDescent="0.4">
      <c r="A4534" t="s">
        <v>3767</v>
      </c>
      <c r="B4534" s="60" t="s">
        <v>3778</v>
      </c>
      <c r="C4534" s="61">
        <v>123014.88</v>
      </c>
      <c r="D4534" t="s">
        <v>18</v>
      </c>
    </row>
    <row r="4535" spans="1:4" outlineLevel="2" x14ac:dyDescent="0.4">
      <c r="A4535" t="s">
        <v>3767</v>
      </c>
      <c r="B4535" s="60" t="s">
        <v>3779</v>
      </c>
      <c r="C4535" s="61">
        <v>2796093.1</v>
      </c>
      <c r="D4535" t="s">
        <v>28</v>
      </c>
    </row>
    <row r="4536" spans="1:4" outlineLevel="2" x14ac:dyDescent="0.4">
      <c r="A4536" t="s">
        <v>3767</v>
      </c>
      <c r="B4536" s="60" t="s">
        <v>3780</v>
      </c>
      <c r="C4536" s="61">
        <v>257120</v>
      </c>
      <c r="D4536" t="s">
        <v>62</v>
      </c>
    </row>
    <row r="4537" spans="1:4" outlineLevel="2" x14ac:dyDescent="0.4">
      <c r="A4537" t="s">
        <v>3767</v>
      </c>
      <c r="B4537" s="60" t="s">
        <v>3781</v>
      </c>
      <c r="C4537" s="61">
        <v>221125.03</v>
      </c>
      <c r="D4537" t="s">
        <v>411</v>
      </c>
    </row>
    <row r="4538" spans="1:4" outlineLevel="2" x14ac:dyDescent="0.4">
      <c r="A4538" t="s">
        <v>3767</v>
      </c>
      <c r="B4538" s="60" t="s">
        <v>3782</v>
      </c>
      <c r="C4538" s="61">
        <v>290518.02</v>
      </c>
      <c r="D4538" t="s">
        <v>50</v>
      </c>
    </row>
    <row r="4539" spans="1:4" outlineLevel="2" x14ac:dyDescent="0.4">
      <c r="A4539" t="s">
        <v>3767</v>
      </c>
      <c r="B4539" s="60" t="s">
        <v>3783</v>
      </c>
      <c r="C4539" s="61">
        <v>538990.57999999996</v>
      </c>
      <c r="D4539" t="s">
        <v>85</v>
      </c>
    </row>
    <row r="4540" spans="1:4" outlineLevel="2" x14ac:dyDescent="0.4">
      <c r="A4540" t="s">
        <v>3767</v>
      </c>
      <c r="B4540" s="60" t="s">
        <v>3784</v>
      </c>
      <c r="C4540" s="61">
        <v>378197.88</v>
      </c>
      <c r="D4540" t="s">
        <v>16</v>
      </c>
    </row>
    <row r="4541" spans="1:4" outlineLevel="2" x14ac:dyDescent="0.4">
      <c r="A4541" t="s">
        <v>3767</v>
      </c>
      <c r="B4541" s="60" t="s">
        <v>3785</v>
      </c>
      <c r="C4541" s="61">
        <v>85170.08</v>
      </c>
      <c r="D4541" t="s">
        <v>775</v>
      </c>
    </row>
    <row r="4542" spans="1:4" outlineLevel="2" x14ac:dyDescent="0.4">
      <c r="A4542" t="s">
        <v>3767</v>
      </c>
      <c r="B4542" s="60" t="s">
        <v>3786</v>
      </c>
      <c r="C4542" s="61">
        <v>298637.78999999998</v>
      </c>
      <c r="D4542" t="s">
        <v>85</v>
      </c>
    </row>
    <row r="4543" spans="1:4" outlineLevel="2" x14ac:dyDescent="0.4">
      <c r="A4543" t="s">
        <v>3767</v>
      </c>
      <c r="B4543" s="60" t="s">
        <v>3787</v>
      </c>
      <c r="C4543" s="61">
        <v>111635340.5</v>
      </c>
      <c r="D4543" t="s">
        <v>19</v>
      </c>
    </row>
    <row r="4544" spans="1:4" outlineLevel="2" x14ac:dyDescent="0.4">
      <c r="A4544" t="s">
        <v>3767</v>
      </c>
      <c r="B4544" s="60" t="s">
        <v>3788</v>
      </c>
      <c r="C4544" s="61">
        <v>1169302.83</v>
      </c>
      <c r="D4544" t="s">
        <v>62</v>
      </c>
    </row>
    <row r="4545" spans="1:4" outlineLevel="2" x14ac:dyDescent="0.4">
      <c r="A4545" t="s">
        <v>3767</v>
      </c>
      <c r="B4545" s="60" t="s">
        <v>3789</v>
      </c>
      <c r="C4545" s="61">
        <v>119768.75</v>
      </c>
      <c r="D4545" t="s">
        <v>85</v>
      </c>
    </row>
    <row r="4546" spans="1:4" outlineLevel="2" x14ac:dyDescent="0.4">
      <c r="A4546" t="s">
        <v>3767</v>
      </c>
      <c r="B4546" s="60" t="s">
        <v>3790</v>
      </c>
      <c r="C4546" s="61">
        <v>466086.85</v>
      </c>
      <c r="D4546" t="s">
        <v>8</v>
      </c>
    </row>
    <row r="4547" spans="1:4" outlineLevel="2" x14ac:dyDescent="0.4">
      <c r="A4547" t="s">
        <v>3767</v>
      </c>
      <c r="B4547" s="60" t="s">
        <v>3791</v>
      </c>
      <c r="C4547" s="61">
        <v>15960653.25</v>
      </c>
      <c r="D4547" t="s">
        <v>8</v>
      </c>
    </row>
    <row r="4548" spans="1:4" outlineLevel="2" x14ac:dyDescent="0.4">
      <c r="A4548" t="s">
        <v>3767</v>
      </c>
      <c r="B4548" s="60" t="s">
        <v>3792</v>
      </c>
      <c r="C4548" s="61">
        <v>158190.16</v>
      </c>
      <c r="D4548" t="s">
        <v>255</v>
      </c>
    </row>
    <row r="4549" spans="1:4" outlineLevel="2" x14ac:dyDescent="0.4">
      <c r="A4549" t="s">
        <v>3767</v>
      </c>
      <c r="B4549" s="60" t="s">
        <v>3793</v>
      </c>
      <c r="C4549" s="61">
        <v>2113620.4</v>
      </c>
      <c r="D4549" t="s">
        <v>282</v>
      </c>
    </row>
    <row r="4550" spans="1:4" outlineLevel="2" x14ac:dyDescent="0.4">
      <c r="A4550" t="s">
        <v>3767</v>
      </c>
      <c r="B4550" s="60" t="s">
        <v>3794</v>
      </c>
      <c r="C4550" s="61">
        <v>1279526.42</v>
      </c>
      <c r="D4550" t="s">
        <v>417</v>
      </c>
    </row>
    <row r="4551" spans="1:4" outlineLevel="2" x14ac:dyDescent="0.4">
      <c r="A4551" t="s">
        <v>3767</v>
      </c>
      <c r="B4551" s="60" t="s">
        <v>3795</v>
      </c>
      <c r="C4551" s="61">
        <v>1269559.31</v>
      </c>
      <c r="D4551" t="s">
        <v>50</v>
      </c>
    </row>
    <row r="4552" spans="1:4" outlineLevel="2" x14ac:dyDescent="0.4">
      <c r="A4552" t="s">
        <v>3767</v>
      </c>
      <c r="B4552" s="60" t="s">
        <v>3796</v>
      </c>
      <c r="C4552" s="61">
        <v>235981.61</v>
      </c>
      <c r="D4552" t="s">
        <v>33</v>
      </c>
    </row>
    <row r="4553" spans="1:4" outlineLevel="2" x14ac:dyDescent="0.4">
      <c r="A4553" t="s">
        <v>3767</v>
      </c>
      <c r="B4553" s="60" t="s">
        <v>3797</v>
      </c>
      <c r="C4553" s="61">
        <v>59423485.590000004</v>
      </c>
      <c r="D4553" t="s">
        <v>8</v>
      </c>
    </row>
    <row r="4554" spans="1:4" outlineLevel="2" x14ac:dyDescent="0.4">
      <c r="A4554" t="s">
        <v>3767</v>
      </c>
      <c r="B4554" s="60" t="s">
        <v>3798</v>
      </c>
      <c r="C4554" s="61">
        <v>129296.67</v>
      </c>
      <c r="D4554" t="s">
        <v>62</v>
      </c>
    </row>
    <row r="4555" spans="1:4" outlineLevel="2" x14ac:dyDescent="0.4">
      <c r="A4555" t="s">
        <v>3767</v>
      </c>
      <c r="B4555" s="60" t="s">
        <v>3799</v>
      </c>
      <c r="C4555" s="61">
        <v>202153.7</v>
      </c>
      <c r="D4555" t="s">
        <v>119</v>
      </c>
    </row>
    <row r="4556" spans="1:4" outlineLevel="2" x14ac:dyDescent="0.4">
      <c r="A4556" t="s">
        <v>3767</v>
      </c>
      <c r="B4556" s="60" t="s">
        <v>3800</v>
      </c>
      <c r="C4556" s="61">
        <v>68899.429999999993</v>
      </c>
      <c r="D4556" t="s">
        <v>411</v>
      </c>
    </row>
    <row r="4557" spans="1:4" outlineLevel="2" x14ac:dyDescent="0.4">
      <c r="A4557" t="s">
        <v>3767</v>
      </c>
      <c r="B4557" s="60" t="s">
        <v>3801</v>
      </c>
      <c r="C4557" s="61">
        <v>4281932.7300000004</v>
      </c>
      <c r="D4557" t="s">
        <v>18</v>
      </c>
    </row>
    <row r="4558" spans="1:4" outlineLevel="2" x14ac:dyDescent="0.4">
      <c r="A4558" t="s">
        <v>3767</v>
      </c>
      <c r="B4558" s="60" t="s">
        <v>3802</v>
      </c>
      <c r="C4558" s="61">
        <v>253352.1</v>
      </c>
      <c r="D4558" t="s">
        <v>62</v>
      </c>
    </row>
    <row r="4559" spans="1:4" outlineLevel="2" x14ac:dyDescent="0.4">
      <c r="A4559" t="s">
        <v>3767</v>
      </c>
      <c r="B4559" s="60" t="s">
        <v>3803</v>
      </c>
      <c r="C4559" s="61">
        <v>230282.37</v>
      </c>
      <c r="D4559" t="s">
        <v>132</v>
      </c>
    </row>
    <row r="4560" spans="1:4" outlineLevel="2" x14ac:dyDescent="0.4">
      <c r="A4560" t="s">
        <v>3767</v>
      </c>
      <c r="B4560" s="60" t="s">
        <v>3804</v>
      </c>
      <c r="C4560" s="61">
        <v>306054.98</v>
      </c>
      <c r="D4560" t="s">
        <v>309</v>
      </c>
    </row>
    <row r="4561" spans="1:4" outlineLevel="2" x14ac:dyDescent="0.4">
      <c r="A4561" t="s">
        <v>3767</v>
      </c>
      <c r="B4561" s="60" t="s">
        <v>3805</v>
      </c>
      <c r="C4561" s="61">
        <v>16645891.859999999</v>
      </c>
      <c r="D4561" t="s">
        <v>309</v>
      </c>
    </row>
    <row r="4562" spans="1:4" outlineLevel="2" x14ac:dyDescent="0.4">
      <c r="A4562" t="s">
        <v>3767</v>
      </c>
      <c r="B4562" s="60" t="s">
        <v>3806</v>
      </c>
      <c r="C4562" s="61">
        <v>73964.27</v>
      </c>
      <c r="D4562" t="s">
        <v>107</v>
      </c>
    </row>
    <row r="4563" spans="1:4" outlineLevel="2" x14ac:dyDescent="0.4">
      <c r="A4563" t="s">
        <v>3767</v>
      </c>
      <c r="B4563" s="60" t="s">
        <v>6856</v>
      </c>
      <c r="C4563" s="61">
        <v>70009.61</v>
      </c>
      <c r="D4563" t="s">
        <v>85</v>
      </c>
    </row>
    <row r="4564" spans="1:4" outlineLevel="2" x14ac:dyDescent="0.4">
      <c r="A4564" t="s">
        <v>3767</v>
      </c>
      <c r="B4564" s="60" t="s">
        <v>3807</v>
      </c>
      <c r="C4564" s="61">
        <v>86210.61</v>
      </c>
      <c r="D4564" t="s">
        <v>82</v>
      </c>
    </row>
    <row r="4565" spans="1:4" outlineLevel="2" x14ac:dyDescent="0.4">
      <c r="A4565" t="s">
        <v>3767</v>
      </c>
      <c r="B4565" s="60" t="s">
        <v>3808</v>
      </c>
      <c r="C4565" s="61">
        <v>111060.52</v>
      </c>
      <c r="D4565" t="s">
        <v>162</v>
      </c>
    </row>
    <row r="4566" spans="1:4" outlineLevel="2" x14ac:dyDescent="0.4">
      <c r="A4566" t="s">
        <v>3767</v>
      </c>
      <c r="B4566" s="60" t="s">
        <v>3809</v>
      </c>
      <c r="C4566" s="61">
        <v>504347.87</v>
      </c>
      <c r="D4566" t="s">
        <v>264</v>
      </c>
    </row>
    <row r="4567" spans="1:4" outlineLevel="2" x14ac:dyDescent="0.4">
      <c r="A4567" t="s">
        <v>3767</v>
      </c>
      <c r="B4567" s="60" t="s">
        <v>3810</v>
      </c>
      <c r="C4567" s="61">
        <v>137271.17000000001</v>
      </c>
      <c r="D4567" t="s">
        <v>264</v>
      </c>
    </row>
    <row r="4568" spans="1:4" outlineLevel="2" x14ac:dyDescent="0.4">
      <c r="A4568" t="s">
        <v>3767</v>
      </c>
      <c r="B4568" s="60" t="s">
        <v>3811</v>
      </c>
      <c r="C4568" s="61">
        <v>610570.12</v>
      </c>
      <c r="D4568" t="s">
        <v>140</v>
      </c>
    </row>
    <row r="4569" spans="1:4" outlineLevel="2" x14ac:dyDescent="0.4">
      <c r="A4569" t="s">
        <v>3767</v>
      </c>
      <c r="B4569" s="60" t="s">
        <v>3812</v>
      </c>
      <c r="C4569" s="61">
        <v>14002170.9</v>
      </c>
      <c r="D4569" t="s">
        <v>26</v>
      </c>
    </row>
    <row r="4570" spans="1:4" outlineLevel="2" x14ac:dyDescent="0.4">
      <c r="A4570" t="s">
        <v>3767</v>
      </c>
      <c r="B4570" s="60" t="s">
        <v>3813</v>
      </c>
      <c r="C4570" s="61">
        <v>61712</v>
      </c>
      <c r="D4570" t="s">
        <v>16</v>
      </c>
    </row>
    <row r="4571" spans="1:4" outlineLevel="2" x14ac:dyDescent="0.4">
      <c r="A4571" t="s">
        <v>3767</v>
      </c>
      <c r="B4571" s="60" t="s">
        <v>3814</v>
      </c>
      <c r="C4571" s="61">
        <v>3941793.89</v>
      </c>
      <c r="D4571" t="s">
        <v>255</v>
      </c>
    </row>
    <row r="4572" spans="1:4" outlineLevel="2" x14ac:dyDescent="0.4">
      <c r="A4572" t="s">
        <v>3767</v>
      </c>
      <c r="B4572" s="60" t="s">
        <v>3815</v>
      </c>
      <c r="C4572" s="61">
        <v>68170.149999999994</v>
      </c>
      <c r="D4572" t="s">
        <v>85</v>
      </c>
    </row>
    <row r="4573" spans="1:4" outlineLevel="2" x14ac:dyDescent="0.4">
      <c r="A4573" t="s">
        <v>3767</v>
      </c>
      <c r="B4573" s="60" t="s">
        <v>3816</v>
      </c>
      <c r="C4573" s="61">
        <v>9260873.75</v>
      </c>
      <c r="D4573" t="s">
        <v>257</v>
      </c>
    </row>
    <row r="4574" spans="1:4" outlineLevel="2" x14ac:dyDescent="0.4">
      <c r="A4574" t="s">
        <v>3767</v>
      </c>
      <c r="B4574" s="60" t="s">
        <v>3817</v>
      </c>
      <c r="C4574" s="61">
        <v>56495.96</v>
      </c>
      <c r="D4574" t="s">
        <v>257</v>
      </c>
    </row>
    <row r="4575" spans="1:4" outlineLevel="2" x14ac:dyDescent="0.4">
      <c r="A4575" t="s">
        <v>3767</v>
      </c>
      <c r="B4575" s="60" t="s">
        <v>3818</v>
      </c>
      <c r="C4575" s="61">
        <v>325576.18</v>
      </c>
      <c r="D4575" t="s">
        <v>85</v>
      </c>
    </row>
    <row r="4576" spans="1:4" outlineLevel="2" x14ac:dyDescent="0.4">
      <c r="A4576" t="s">
        <v>3767</v>
      </c>
      <c r="B4576" s="60" t="s">
        <v>3819</v>
      </c>
      <c r="C4576" s="61">
        <v>3625808.58</v>
      </c>
      <c r="D4576" t="s">
        <v>3820</v>
      </c>
    </row>
    <row r="4577" spans="1:4" outlineLevel="2" x14ac:dyDescent="0.4">
      <c r="A4577" t="s">
        <v>3767</v>
      </c>
      <c r="B4577" s="60" t="s">
        <v>3821</v>
      </c>
      <c r="C4577" s="61">
        <v>499349.55</v>
      </c>
      <c r="D4577" t="s">
        <v>16</v>
      </c>
    </row>
    <row r="4578" spans="1:4" outlineLevel="2" x14ac:dyDescent="0.4">
      <c r="A4578" t="s">
        <v>3767</v>
      </c>
      <c r="B4578" s="60" t="s">
        <v>3822</v>
      </c>
      <c r="C4578" s="61">
        <v>153793.76999999999</v>
      </c>
      <c r="D4578" t="s">
        <v>85</v>
      </c>
    </row>
    <row r="4579" spans="1:4" outlineLevel="2" x14ac:dyDescent="0.4">
      <c r="A4579" t="s">
        <v>3767</v>
      </c>
      <c r="B4579" s="60" t="s">
        <v>3823</v>
      </c>
      <c r="C4579" s="61">
        <v>712958.47</v>
      </c>
      <c r="D4579" t="s">
        <v>110</v>
      </c>
    </row>
    <row r="4580" spans="1:4" outlineLevel="2" x14ac:dyDescent="0.4">
      <c r="A4580" t="s">
        <v>3767</v>
      </c>
      <c r="B4580" s="60" t="s">
        <v>3824</v>
      </c>
      <c r="C4580" s="61">
        <v>59115.09</v>
      </c>
      <c r="D4580" t="s">
        <v>269</v>
      </c>
    </row>
    <row r="4581" spans="1:4" outlineLevel="2" x14ac:dyDescent="0.4">
      <c r="A4581" t="s">
        <v>3767</v>
      </c>
      <c r="B4581" s="60" t="s">
        <v>3825</v>
      </c>
      <c r="C4581" s="61">
        <v>215266.24</v>
      </c>
      <c r="D4581" t="s">
        <v>110</v>
      </c>
    </row>
    <row r="4582" spans="1:4" outlineLevel="2" x14ac:dyDescent="0.4">
      <c r="A4582" t="s">
        <v>3767</v>
      </c>
      <c r="B4582" s="60" t="s">
        <v>3826</v>
      </c>
      <c r="C4582" s="61">
        <v>21123504.629999999</v>
      </c>
      <c r="D4582" t="s">
        <v>75</v>
      </c>
    </row>
    <row r="4583" spans="1:4" outlineLevel="2" x14ac:dyDescent="0.4">
      <c r="A4583" t="s">
        <v>3767</v>
      </c>
      <c r="B4583" s="60" t="s">
        <v>3827</v>
      </c>
      <c r="C4583" s="61">
        <v>27620.23</v>
      </c>
      <c r="D4583" t="s">
        <v>162</v>
      </c>
    </row>
    <row r="4584" spans="1:4" outlineLevel="2" x14ac:dyDescent="0.4">
      <c r="A4584" t="s">
        <v>3767</v>
      </c>
      <c r="B4584" s="60" t="s">
        <v>3828</v>
      </c>
      <c r="C4584" s="61">
        <v>41021.67</v>
      </c>
      <c r="D4584" t="s">
        <v>85</v>
      </c>
    </row>
    <row r="4585" spans="1:4" outlineLevel="2" x14ac:dyDescent="0.4">
      <c r="A4585" t="s">
        <v>3767</v>
      </c>
      <c r="B4585" s="60" t="s">
        <v>3829</v>
      </c>
      <c r="C4585" s="61">
        <v>13340.25</v>
      </c>
      <c r="D4585" t="s">
        <v>162</v>
      </c>
    </row>
    <row r="4586" spans="1:4" outlineLevel="2" x14ac:dyDescent="0.4">
      <c r="A4586" t="s">
        <v>3767</v>
      </c>
      <c r="B4586" s="60" t="s">
        <v>3830</v>
      </c>
      <c r="C4586" s="61">
        <v>148877.19</v>
      </c>
      <c r="D4586" t="s">
        <v>255</v>
      </c>
    </row>
    <row r="4587" spans="1:4" outlineLevel="2" x14ac:dyDescent="0.4">
      <c r="A4587" t="s">
        <v>3767</v>
      </c>
      <c r="B4587" s="60" t="s">
        <v>3831</v>
      </c>
      <c r="C4587" s="61">
        <v>165599.93</v>
      </c>
      <c r="D4587" t="s">
        <v>75</v>
      </c>
    </row>
    <row r="4588" spans="1:4" outlineLevel="2" x14ac:dyDescent="0.4">
      <c r="A4588" t="s">
        <v>3767</v>
      </c>
      <c r="B4588" s="60" t="s">
        <v>3832</v>
      </c>
      <c r="C4588" s="61">
        <v>225064.85</v>
      </c>
      <c r="D4588" t="s">
        <v>255</v>
      </c>
    </row>
    <row r="4589" spans="1:4" outlineLevel="2" x14ac:dyDescent="0.4">
      <c r="A4589" t="s">
        <v>3767</v>
      </c>
      <c r="B4589" s="60" t="s">
        <v>3833</v>
      </c>
      <c r="C4589" s="61">
        <v>2868226.05</v>
      </c>
      <c r="D4589" t="s">
        <v>107</v>
      </c>
    </row>
    <row r="4590" spans="1:4" outlineLevel="2" x14ac:dyDescent="0.4">
      <c r="A4590" t="s">
        <v>3767</v>
      </c>
      <c r="B4590" s="60" t="s">
        <v>6857</v>
      </c>
      <c r="C4590" s="61">
        <v>15415.4</v>
      </c>
      <c r="D4590" t="s">
        <v>85</v>
      </c>
    </row>
    <row r="4591" spans="1:4" outlineLevel="2" x14ac:dyDescent="0.4">
      <c r="A4591" t="s">
        <v>3767</v>
      </c>
      <c r="B4591" s="60" t="s">
        <v>3834</v>
      </c>
      <c r="C4591" s="61">
        <v>132970.87</v>
      </c>
      <c r="D4591" t="s">
        <v>54</v>
      </c>
    </row>
    <row r="4592" spans="1:4" outlineLevel="2" x14ac:dyDescent="0.4">
      <c r="A4592" t="s">
        <v>3767</v>
      </c>
      <c r="B4592" s="60" t="s">
        <v>3835</v>
      </c>
      <c r="C4592" s="61">
        <v>97932.26</v>
      </c>
      <c r="D4592" t="s">
        <v>16</v>
      </c>
    </row>
    <row r="4593" spans="1:4" outlineLevel="2" x14ac:dyDescent="0.4">
      <c r="A4593" t="s">
        <v>3767</v>
      </c>
      <c r="B4593" s="60" t="s">
        <v>3836</v>
      </c>
      <c r="C4593" s="61">
        <v>6816225.9100000001</v>
      </c>
      <c r="D4593" t="s">
        <v>16</v>
      </c>
    </row>
    <row r="4594" spans="1:4" outlineLevel="2" x14ac:dyDescent="0.4">
      <c r="A4594" t="s">
        <v>3767</v>
      </c>
      <c r="B4594" s="60" t="s">
        <v>3837</v>
      </c>
      <c r="C4594" s="61">
        <v>10063007.640000001</v>
      </c>
      <c r="D4594" t="s">
        <v>85</v>
      </c>
    </row>
    <row r="4595" spans="1:4" outlineLevel="2" x14ac:dyDescent="0.4">
      <c r="A4595" t="s">
        <v>3767</v>
      </c>
      <c r="B4595" s="60" t="s">
        <v>3838</v>
      </c>
      <c r="C4595" s="61">
        <v>7316708.8099999996</v>
      </c>
      <c r="D4595" t="s">
        <v>28</v>
      </c>
    </row>
    <row r="4596" spans="1:4" outlineLevel="2" x14ac:dyDescent="0.4">
      <c r="A4596" t="s">
        <v>3767</v>
      </c>
      <c r="B4596" s="60" t="s">
        <v>3839</v>
      </c>
      <c r="C4596" s="61">
        <v>396116.49</v>
      </c>
      <c r="D4596" t="s">
        <v>85</v>
      </c>
    </row>
    <row r="4597" spans="1:4" outlineLevel="2" x14ac:dyDescent="0.4">
      <c r="A4597" t="s">
        <v>3767</v>
      </c>
      <c r="B4597" s="60" t="s">
        <v>3840</v>
      </c>
      <c r="C4597" s="61">
        <v>226155.76</v>
      </c>
      <c r="D4597" t="s">
        <v>85</v>
      </c>
    </row>
    <row r="4598" spans="1:4" outlineLevel="2" x14ac:dyDescent="0.4">
      <c r="A4598" t="s">
        <v>3767</v>
      </c>
      <c r="B4598" s="60" t="s">
        <v>3841</v>
      </c>
      <c r="C4598" s="61">
        <v>7259121.3799999999</v>
      </c>
      <c r="D4598" t="s">
        <v>26</v>
      </c>
    </row>
    <row r="4599" spans="1:4" outlineLevel="2" x14ac:dyDescent="0.4">
      <c r="A4599" t="s">
        <v>3767</v>
      </c>
      <c r="B4599" s="60" t="s">
        <v>3842</v>
      </c>
      <c r="C4599" s="61">
        <v>260297.92</v>
      </c>
      <c r="D4599" t="s">
        <v>43</v>
      </c>
    </row>
    <row r="4600" spans="1:4" outlineLevel="2" x14ac:dyDescent="0.4">
      <c r="A4600" t="s">
        <v>3767</v>
      </c>
      <c r="B4600" s="60" t="s">
        <v>6858</v>
      </c>
      <c r="C4600" s="61">
        <v>61305.84</v>
      </c>
      <c r="D4600" t="s">
        <v>5</v>
      </c>
    </row>
    <row r="4601" spans="1:4" outlineLevel="2" x14ac:dyDescent="0.4">
      <c r="A4601" t="s">
        <v>3767</v>
      </c>
      <c r="B4601" s="60" t="s">
        <v>3843</v>
      </c>
      <c r="C4601" s="61">
        <v>103188.31</v>
      </c>
      <c r="D4601" t="s">
        <v>607</v>
      </c>
    </row>
    <row r="4602" spans="1:4" outlineLevel="2" x14ac:dyDescent="0.4">
      <c r="A4602" t="s">
        <v>3767</v>
      </c>
      <c r="B4602" s="60" t="s">
        <v>3844</v>
      </c>
      <c r="C4602" s="61">
        <v>4048819.11</v>
      </c>
      <c r="D4602" t="s">
        <v>132</v>
      </c>
    </row>
    <row r="4603" spans="1:4" outlineLevel="2" x14ac:dyDescent="0.4">
      <c r="A4603" t="s">
        <v>3767</v>
      </c>
      <c r="B4603" s="60" t="s">
        <v>3845</v>
      </c>
      <c r="C4603" s="61">
        <v>25256598.890000001</v>
      </c>
      <c r="D4603" t="s">
        <v>162</v>
      </c>
    </row>
    <row r="4604" spans="1:4" outlineLevel="2" x14ac:dyDescent="0.4">
      <c r="A4604" t="s">
        <v>3767</v>
      </c>
      <c r="B4604" s="60" t="s">
        <v>3846</v>
      </c>
      <c r="C4604" s="61">
        <v>1613690.95</v>
      </c>
      <c r="D4604" t="s">
        <v>19</v>
      </c>
    </row>
    <row r="4605" spans="1:4" outlineLevel="2" x14ac:dyDescent="0.4">
      <c r="A4605" t="s">
        <v>3767</v>
      </c>
      <c r="B4605" s="60" t="s">
        <v>3847</v>
      </c>
      <c r="C4605" s="61">
        <v>4523236.17</v>
      </c>
      <c r="D4605" t="s">
        <v>33</v>
      </c>
    </row>
    <row r="4606" spans="1:4" outlineLevel="2" x14ac:dyDescent="0.4">
      <c r="A4606" t="s">
        <v>3767</v>
      </c>
      <c r="B4606" s="60" t="s">
        <v>3848</v>
      </c>
      <c r="C4606" s="61">
        <v>73166.81</v>
      </c>
      <c r="D4606" t="s">
        <v>85</v>
      </c>
    </row>
    <row r="4607" spans="1:4" outlineLevel="2" x14ac:dyDescent="0.4">
      <c r="A4607" t="s">
        <v>3767</v>
      </c>
      <c r="B4607" s="60" t="s">
        <v>3849</v>
      </c>
      <c r="C4607" s="61">
        <v>172251.68</v>
      </c>
      <c r="D4607" t="s">
        <v>197</v>
      </c>
    </row>
    <row r="4608" spans="1:4" outlineLevel="2" x14ac:dyDescent="0.4">
      <c r="A4608" t="s">
        <v>3767</v>
      </c>
      <c r="B4608" s="60" t="s">
        <v>3850</v>
      </c>
      <c r="C4608" s="61">
        <v>35966832.060000002</v>
      </c>
      <c r="D4608" t="s">
        <v>26</v>
      </c>
    </row>
    <row r="4609" spans="1:4" outlineLevel="2" x14ac:dyDescent="0.4">
      <c r="A4609" t="s">
        <v>3767</v>
      </c>
      <c r="B4609" s="60" t="s">
        <v>3851</v>
      </c>
      <c r="C4609" s="61">
        <v>16594489.949999999</v>
      </c>
      <c r="D4609" t="s">
        <v>114</v>
      </c>
    </row>
    <row r="4610" spans="1:4" outlineLevel="2" x14ac:dyDescent="0.4">
      <c r="A4610" t="s">
        <v>3767</v>
      </c>
      <c r="B4610" s="60" t="s">
        <v>3852</v>
      </c>
      <c r="C4610" s="61">
        <v>4366097.82</v>
      </c>
      <c r="D4610" t="s">
        <v>85</v>
      </c>
    </row>
    <row r="4611" spans="1:4" outlineLevel="2" x14ac:dyDescent="0.4">
      <c r="A4611" t="s">
        <v>3767</v>
      </c>
      <c r="B4611" s="60" t="s">
        <v>3853</v>
      </c>
      <c r="C4611" s="61">
        <v>400117451.77999997</v>
      </c>
      <c r="D4611" t="s">
        <v>75</v>
      </c>
    </row>
    <row r="4612" spans="1:4" outlineLevel="2" x14ac:dyDescent="0.4">
      <c r="A4612" t="s">
        <v>3767</v>
      </c>
      <c r="B4612" s="60" t="s">
        <v>3854</v>
      </c>
      <c r="C4612" s="61">
        <v>133068.97</v>
      </c>
      <c r="D4612" t="s">
        <v>8</v>
      </c>
    </row>
    <row r="4613" spans="1:4" outlineLevel="2" x14ac:dyDescent="0.4">
      <c r="A4613" t="s">
        <v>3767</v>
      </c>
      <c r="B4613" s="60" t="s">
        <v>3855</v>
      </c>
      <c r="C4613" s="61">
        <v>730370.78</v>
      </c>
      <c r="D4613" t="s">
        <v>8</v>
      </c>
    </row>
    <row r="4614" spans="1:4" outlineLevel="2" x14ac:dyDescent="0.4">
      <c r="A4614" t="s">
        <v>3767</v>
      </c>
      <c r="B4614" s="60" t="s">
        <v>3856</v>
      </c>
      <c r="C4614" s="61">
        <v>1399277.94</v>
      </c>
      <c r="D4614" t="s">
        <v>138</v>
      </c>
    </row>
    <row r="4615" spans="1:4" outlineLevel="2" x14ac:dyDescent="0.4">
      <c r="A4615" t="s">
        <v>3767</v>
      </c>
      <c r="B4615" s="60" t="s">
        <v>3857</v>
      </c>
      <c r="C4615" s="61">
        <v>33408.089999999997</v>
      </c>
      <c r="D4615" t="s">
        <v>54</v>
      </c>
    </row>
    <row r="4616" spans="1:4" outlineLevel="2" x14ac:dyDescent="0.4">
      <c r="A4616" t="s">
        <v>3767</v>
      </c>
      <c r="B4616" s="60" t="s">
        <v>3858</v>
      </c>
      <c r="C4616" s="61">
        <v>257626.92</v>
      </c>
      <c r="D4616" t="s">
        <v>255</v>
      </c>
    </row>
    <row r="4617" spans="1:4" outlineLevel="2" x14ac:dyDescent="0.4">
      <c r="A4617" t="s">
        <v>3767</v>
      </c>
      <c r="B4617" s="60" t="s">
        <v>3859</v>
      </c>
      <c r="C4617" s="61">
        <v>61332.52</v>
      </c>
      <c r="D4617" t="s">
        <v>85</v>
      </c>
    </row>
    <row r="4618" spans="1:4" outlineLevel="2" x14ac:dyDescent="0.4">
      <c r="A4618" t="s">
        <v>3767</v>
      </c>
      <c r="B4618" s="60" t="s">
        <v>3860</v>
      </c>
      <c r="C4618" s="61">
        <v>344227133.36000001</v>
      </c>
      <c r="D4618" t="s">
        <v>243</v>
      </c>
    </row>
    <row r="4619" spans="1:4" outlineLevel="2" x14ac:dyDescent="0.4">
      <c r="A4619" t="s">
        <v>3767</v>
      </c>
      <c r="B4619" s="60" t="s">
        <v>3861</v>
      </c>
      <c r="C4619" s="61">
        <v>1385672.26</v>
      </c>
      <c r="D4619" t="s">
        <v>26</v>
      </c>
    </row>
    <row r="4620" spans="1:4" outlineLevel="2" x14ac:dyDescent="0.4">
      <c r="A4620" t="s">
        <v>3767</v>
      </c>
      <c r="B4620" s="60" t="s">
        <v>3862</v>
      </c>
      <c r="C4620" s="61">
        <v>188506.62</v>
      </c>
      <c r="D4620" t="s">
        <v>309</v>
      </c>
    </row>
    <row r="4621" spans="1:4" outlineLevel="2" x14ac:dyDescent="0.4">
      <c r="A4621" t="s">
        <v>3767</v>
      </c>
      <c r="B4621" s="60" t="s">
        <v>3863</v>
      </c>
      <c r="C4621" s="61">
        <v>31861.77</v>
      </c>
      <c r="D4621" t="s">
        <v>138</v>
      </c>
    </row>
    <row r="4622" spans="1:4" outlineLevel="2" x14ac:dyDescent="0.4">
      <c r="A4622" t="s">
        <v>3767</v>
      </c>
      <c r="B4622" s="60" t="s">
        <v>3864</v>
      </c>
      <c r="C4622" s="61">
        <v>1287197.03</v>
      </c>
      <c r="D4622" t="s">
        <v>138</v>
      </c>
    </row>
    <row r="4623" spans="1:4" outlineLevel="2" x14ac:dyDescent="0.4">
      <c r="A4623" t="s">
        <v>3767</v>
      </c>
      <c r="B4623" s="60" t="s">
        <v>23</v>
      </c>
      <c r="C4623" s="61">
        <v>4084526.09</v>
      </c>
      <c r="D4623" t="s">
        <v>24</v>
      </c>
    </row>
    <row r="4624" spans="1:4" outlineLevel="2" x14ac:dyDescent="0.4">
      <c r="A4624" t="s">
        <v>3767</v>
      </c>
      <c r="B4624" s="60" t="s">
        <v>3865</v>
      </c>
      <c r="C4624" s="61">
        <v>1345949.45</v>
      </c>
      <c r="D4624" t="s">
        <v>50</v>
      </c>
    </row>
    <row r="4625" spans="1:4" outlineLevel="2" x14ac:dyDescent="0.4">
      <c r="A4625" t="s">
        <v>3767</v>
      </c>
      <c r="B4625" s="60" t="s">
        <v>3866</v>
      </c>
      <c r="C4625" s="61">
        <v>1928539</v>
      </c>
      <c r="D4625" t="s">
        <v>42</v>
      </c>
    </row>
    <row r="4626" spans="1:4" outlineLevel="2" x14ac:dyDescent="0.4">
      <c r="A4626" t="s">
        <v>3767</v>
      </c>
      <c r="B4626" s="60" t="s">
        <v>3867</v>
      </c>
      <c r="C4626" s="61">
        <v>54472.67</v>
      </c>
      <c r="D4626" t="s">
        <v>132</v>
      </c>
    </row>
    <row r="4627" spans="1:4" outlineLevel="2" x14ac:dyDescent="0.4">
      <c r="A4627" t="s">
        <v>3767</v>
      </c>
      <c r="B4627" s="60" t="s">
        <v>3868</v>
      </c>
      <c r="C4627" s="61">
        <v>1289569.06</v>
      </c>
      <c r="D4627" t="s">
        <v>607</v>
      </c>
    </row>
    <row r="4628" spans="1:4" outlineLevel="2" x14ac:dyDescent="0.4">
      <c r="A4628" t="s">
        <v>3767</v>
      </c>
      <c r="B4628" s="60" t="s">
        <v>3869</v>
      </c>
      <c r="C4628" s="61">
        <v>265337.57</v>
      </c>
      <c r="D4628" t="s">
        <v>16</v>
      </c>
    </row>
    <row r="4629" spans="1:4" outlineLevel="2" x14ac:dyDescent="0.4">
      <c r="A4629" t="s">
        <v>3767</v>
      </c>
      <c r="B4629" s="60" t="s">
        <v>3870</v>
      </c>
      <c r="C4629" s="61">
        <v>118022.68</v>
      </c>
      <c r="D4629" t="s">
        <v>33</v>
      </c>
    </row>
    <row r="4630" spans="1:4" outlineLevel="2" x14ac:dyDescent="0.4">
      <c r="A4630" t="s">
        <v>3767</v>
      </c>
      <c r="B4630" s="60" t="s">
        <v>3871</v>
      </c>
      <c r="C4630" s="61">
        <v>911879.38</v>
      </c>
      <c r="D4630" t="s">
        <v>16</v>
      </c>
    </row>
    <row r="4631" spans="1:4" outlineLevel="2" x14ac:dyDescent="0.4">
      <c r="A4631" t="s">
        <v>3767</v>
      </c>
      <c r="B4631" s="60" t="s">
        <v>3872</v>
      </c>
      <c r="C4631" s="61">
        <v>248395.44</v>
      </c>
      <c r="D4631" t="s">
        <v>18</v>
      </c>
    </row>
    <row r="4632" spans="1:4" outlineLevel="2" x14ac:dyDescent="0.4">
      <c r="A4632" t="s">
        <v>3767</v>
      </c>
      <c r="B4632" s="60" t="s">
        <v>3873</v>
      </c>
      <c r="C4632" s="61">
        <v>297237.08</v>
      </c>
      <c r="D4632" t="s">
        <v>26</v>
      </c>
    </row>
    <row r="4633" spans="1:4" outlineLevel="2" x14ac:dyDescent="0.4">
      <c r="A4633" t="s">
        <v>3767</v>
      </c>
      <c r="B4633" s="60" t="s">
        <v>3874</v>
      </c>
      <c r="C4633" s="61">
        <v>31445142.5</v>
      </c>
      <c r="D4633" t="s">
        <v>114</v>
      </c>
    </row>
    <row r="4634" spans="1:4" outlineLevel="2" x14ac:dyDescent="0.4">
      <c r="A4634" t="s">
        <v>3767</v>
      </c>
      <c r="B4634" s="60" t="s">
        <v>3875</v>
      </c>
      <c r="C4634" s="61">
        <v>139547.89000000001</v>
      </c>
      <c r="D4634" t="s">
        <v>53</v>
      </c>
    </row>
    <row r="4635" spans="1:4" outlineLevel="2" x14ac:dyDescent="0.4">
      <c r="A4635" t="s">
        <v>3767</v>
      </c>
      <c r="B4635" s="60" t="s">
        <v>3876</v>
      </c>
      <c r="C4635" s="61">
        <v>8181045.5899999999</v>
      </c>
      <c r="D4635" t="s">
        <v>26</v>
      </c>
    </row>
    <row r="4636" spans="1:4" outlineLevel="2" x14ac:dyDescent="0.4">
      <c r="A4636" t="s">
        <v>3767</v>
      </c>
      <c r="B4636" s="60" t="s">
        <v>3877</v>
      </c>
      <c r="C4636" s="61">
        <v>942456.67</v>
      </c>
      <c r="D4636" t="s">
        <v>16</v>
      </c>
    </row>
    <row r="4637" spans="1:4" outlineLevel="2" x14ac:dyDescent="0.4">
      <c r="A4637" t="s">
        <v>3767</v>
      </c>
      <c r="B4637" s="60" t="s">
        <v>3878</v>
      </c>
      <c r="C4637" s="61">
        <v>15876198.18</v>
      </c>
      <c r="D4637" t="s">
        <v>26</v>
      </c>
    </row>
    <row r="4638" spans="1:4" outlineLevel="2" x14ac:dyDescent="0.4">
      <c r="A4638" t="s">
        <v>3767</v>
      </c>
      <c r="B4638" s="60" t="s">
        <v>3879</v>
      </c>
      <c r="C4638" s="61">
        <v>677490.72</v>
      </c>
      <c r="D4638" t="s">
        <v>26</v>
      </c>
    </row>
    <row r="4639" spans="1:4" outlineLevel="2" x14ac:dyDescent="0.4">
      <c r="A4639" t="s">
        <v>3767</v>
      </c>
      <c r="B4639" s="60" t="s">
        <v>3880</v>
      </c>
      <c r="C4639" s="61">
        <v>69018.009999999995</v>
      </c>
      <c r="D4639" t="s">
        <v>119</v>
      </c>
    </row>
    <row r="4640" spans="1:4" outlineLevel="2" x14ac:dyDescent="0.4">
      <c r="A4640" t="s">
        <v>3767</v>
      </c>
      <c r="B4640" s="60" t="s">
        <v>6859</v>
      </c>
      <c r="C4640" s="61">
        <v>50728.53</v>
      </c>
      <c r="D4640" t="s">
        <v>8</v>
      </c>
    </row>
    <row r="4641" spans="1:4" outlineLevel="2" x14ac:dyDescent="0.4">
      <c r="A4641" t="s">
        <v>3767</v>
      </c>
      <c r="B4641" s="60" t="s">
        <v>3881</v>
      </c>
      <c r="C4641" s="61">
        <v>3870515</v>
      </c>
      <c r="D4641" t="s">
        <v>346</v>
      </c>
    </row>
    <row r="4642" spans="1:4" outlineLevel="2" x14ac:dyDescent="0.4">
      <c r="A4642" t="s">
        <v>3767</v>
      </c>
      <c r="B4642" s="60" t="s">
        <v>3882</v>
      </c>
      <c r="C4642" s="61">
        <v>40414459.32</v>
      </c>
      <c r="D4642" t="s">
        <v>16</v>
      </c>
    </row>
    <row r="4643" spans="1:4" outlineLevel="2" x14ac:dyDescent="0.4">
      <c r="A4643" t="s">
        <v>3767</v>
      </c>
      <c r="B4643" s="60" t="s">
        <v>3883</v>
      </c>
      <c r="C4643" s="61">
        <v>54832.88</v>
      </c>
      <c r="D4643" t="s">
        <v>107</v>
      </c>
    </row>
    <row r="4644" spans="1:4" outlineLevel="2" x14ac:dyDescent="0.4">
      <c r="A4644" t="s">
        <v>3767</v>
      </c>
      <c r="B4644" s="60" t="s">
        <v>3884</v>
      </c>
      <c r="C4644" s="61">
        <v>7918557.9199999999</v>
      </c>
      <c r="D4644" t="s">
        <v>346</v>
      </c>
    </row>
    <row r="4645" spans="1:4" outlineLevel="2" x14ac:dyDescent="0.4">
      <c r="A4645" t="s">
        <v>3767</v>
      </c>
      <c r="B4645" s="60" t="s">
        <v>3885</v>
      </c>
      <c r="C4645" s="61">
        <v>154909.94</v>
      </c>
      <c r="D4645" t="s">
        <v>132</v>
      </c>
    </row>
    <row r="4646" spans="1:4" outlineLevel="2" x14ac:dyDescent="0.4">
      <c r="A4646" t="s">
        <v>3767</v>
      </c>
      <c r="B4646" s="60" t="s">
        <v>3886</v>
      </c>
      <c r="C4646" s="61">
        <v>267059.03000000003</v>
      </c>
      <c r="D4646" t="s">
        <v>18</v>
      </c>
    </row>
    <row r="4647" spans="1:4" outlineLevel="2" x14ac:dyDescent="0.4">
      <c r="A4647" t="s">
        <v>3767</v>
      </c>
      <c r="B4647" s="60" t="s">
        <v>3887</v>
      </c>
      <c r="C4647" s="61">
        <v>1038626.2</v>
      </c>
      <c r="D4647" t="s">
        <v>53</v>
      </c>
    </row>
    <row r="4648" spans="1:4" outlineLevel="2" x14ac:dyDescent="0.4">
      <c r="A4648" t="s">
        <v>3767</v>
      </c>
      <c r="B4648" s="60" t="s">
        <v>3888</v>
      </c>
      <c r="C4648" s="61">
        <v>12356771.789999999</v>
      </c>
      <c r="D4648" t="s">
        <v>140</v>
      </c>
    </row>
    <row r="4649" spans="1:4" outlineLevel="2" x14ac:dyDescent="0.4">
      <c r="A4649" t="s">
        <v>3767</v>
      </c>
      <c r="B4649" s="60" t="s">
        <v>3889</v>
      </c>
      <c r="C4649" s="61">
        <v>310230.19</v>
      </c>
      <c r="D4649" t="s">
        <v>5</v>
      </c>
    </row>
    <row r="4650" spans="1:4" outlineLevel="2" x14ac:dyDescent="0.4">
      <c r="A4650" t="s">
        <v>3767</v>
      </c>
      <c r="B4650" s="60" t="s">
        <v>3890</v>
      </c>
      <c r="C4650" s="61">
        <v>835443.68</v>
      </c>
      <c r="D4650" t="s">
        <v>26</v>
      </c>
    </row>
    <row r="4651" spans="1:4" outlineLevel="2" x14ac:dyDescent="0.4">
      <c r="A4651" t="s">
        <v>3767</v>
      </c>
      <c r="B4651" s="60" t="s">
        <v>3891</v>
      </c>
      <c r="C4651" s="61">
        <v>18714103.600000001</v>
      </c>
      <c r="D4651" t="s">
        <v>50</v>
      </c>
    </row>
    <row r="4652" spans="1:4" outlineLevel="2" x14ac:dyDescent="0.4">
      <c r="A4652" t="s">
        <v>3767</v>
      </c>
      <c r="B4652" s="60" t="s">
        <v>3892</v>
      </c>
      <c r="C4652" s="61">
        <v>7999749.71</v>
      </c>
      <c r="D4652" t="s">
        <v>282</v>
      </c>
    </row>
    <row r="4653" spans="1:4" outlineLevel="2" x14ac:dyDescent="0.4">
      <c r="A4653" t="s">
        <v>3767</v>
      </c>
      <c r="B4653" s="60" t="s">
        <v>3893</v>
      </c>
      <c r="C4653" s="61">
        <v>110409095.22</v>
      </c>
      <c r="D4653" t="s">
        <v>85</v>
      </c>
    </row>
    <row r="4654" spans="1:4" outlineLevel="2" x14ac:dyDescent="0.4">
      <c r="A4654" t="s">
        <v>3767</v>
      </c>
      <c r="B4654" s="60" t="s">
        <v>3894</v>
      </c>
      <c r="C4654" s="61">
        <v>239656.11</v>
      </c>
      <c r="D4654" t="s">
        <v>85</v>
      </c>
    </row>
    <row r="4655" spans="1:4" outlineLevel="2" x14ac:dyDescent="0.4">
      <c r="A4655" t="s">
        <v>3767</v>
      </c>
      <c r="B4655" s="60" t="s">
        <v>3895</v>
      </c>
      <c r="C4655" s="61">
        <v>304743.2</v>
      </c>
      <c r="D4655" t="s">
        <v>309</v>
      </c>
    </row>
    <row r="4656" spans="1:4" outlineLevel="2" x14ac:dyDescent="0.4">
      <c r="A4656" t="s">
        <v>3767</v>
      </c>
      <c r="B4656" s="60" t="s">
        <v>3896</v>
      </c>
      <c r="C4656" s="61">
        <v>951297.7</v>
      </c>
      <c r="D4656" t="s">
        <v>50</v>
      </c>
    </row>
    <row r="4657" spans="1:4" outlineLevel="2" x14ac:dyDescent="0.4">
      <c r="A4657" t="s">
        <v>3767</v>
      </c>
      <c r="B4657" s="60" t="s">
        <v>3897</v>
      </c>
      <c r="C4657" s="61">
        <v>45724.43</v>
      </c>
      <c r="D4657" t="s">
        <v>162</v>
      </c>
    </row>
    <row r="4658" spans="1:4" outlineLevel="2" x14ac:dyDescent="0.4">
      <c r="A4658" t="s">
        <v>3767</v>
      </c>
      <c r="B4658" s="60" t="s">
        <v>3898</v>
      </c>
      <c r="C4658" s="61">
        <v>125807.45</v>
      </c>
      <c r="D4658" t="s">
        <v>162</v>
      </c>
    </row>
    <row r="4659" spans="1:4" outlineLevel="2" x14ac:dyDescent="0.4">
      <c r="A4659" t="s">
        <v>3767</v>
      </c>
      <c r="B4659" s="60" t="s">
        <v>3899</v>
      </c>
      <c r="C4659" s="61">
        <v>10968664.92</v>
      </c>
      <c r="D4659" t="s">
        <v>257</v>
      </c>
    </row>
    <row r="4660" spans="1:4" outlineLevel="2" x14ac:dyDescent="0.4">
      <c r="A4660" t="s">
        <v>3767</v>
      </c>
      <c r="B4660" s="60" t="s">
        <v>3900</v>
      </c>
      <c r="C4660" s="61">
        <v>16752626.34</v>
      </c>
      <c r="D4660" t="s">
        <v>309</v>
      </c>
    </row>
    <row r="4661" spans="1:4" outlineLevel="2" x14ac:dyDescent="0.4">
      <c r="A4661" t="s">
        <v>3767</v>
      </c>
      <c r="B4661" s="60" t="s">
        <v>6860</v>
      </c>
      <c r="C4661" s="61">
        <v>574757.28</v>
      </c>
      <c r="D4661" t="s">
        <v>8</v>
      </c>
    </row>
    <row r="4662" spans="1:4" outlineLevel="2" x14ac:dyDescent="0.4">
      <c r="A4662" t="s">
        <v>3767</v>
      </c>
      <c r="B4662" s="60" t="s">
        <v>3901</v>
      </c>
      <c r="C4662" s="61">
        <v>33721.17</v>
      </c>
      <c r="D4662" t="s">
        <v>85</v>
      </c>
    </row>
    <row r="4663" spans="1:4" outlineLevel="2" x14ac:dyDescent="0.4">
      <c r="A4663" t="s">
        <v>3767</v>
      </c>
      <c r="B4663" s="60" t="s">
        <v>3902</v>
      </c>
      <c r="C4663" s="61">
        <v>73069.009999999995</v>
      </c>
      <c r="D4663" t="s">
        <v>167</v>
      </c>
    </row>
    <row r="4664" spans="1:4" outlineLevel="2" x14ac:dyDescent="0.4">
      <c r="A4664" t="s">
        <v>3767</v>
      </c>
      <c r="B4664" s="60" t="s">
        <v>3903</v>
      </c>
      <c r="C4664" s="61">
        <v>43941.279999999999</v>
      </c>
      <c r="D4664" t="s">
        <v>75</v>
      </c>
    </row>
    <row r="4665" spans="1:4" outlineLevel="2" x14ac:dyDescent="0.4">
      <c r="A4665" t="s">
        <v>3767</v>
      </c>
      <c r="B4665" s="60" t="s">
        <v>3904</v>
      </c>
      <c r="C4665" s="61">
        <v>68819.39</v>
      </c>
      <c r="D4665" t="s">
        <v>28</v>
      </c>
    </row>
    <row r="4666" spans="1:4" outlineLevel="2" x14ac:dyDescent="0.4">
      <c r="A4666" t="s">
        <v>3767</v>
      </c>
      <c r="B4666" s="60" t="s">
        <v>3905</v>
      </c>
      <c r="C4666" s="61">
        <v>181723.79</v>
      </c>
      <c r="D4666" t="s">
        <v>162</v>
      </c>
    </row>
    <row r="4667" spans="1:4" outlineLevel="2" x14ac:dyDescent="0.4">
      <c r="A4667" t="s">
        <v>3767</v>
      </c>
      <c r="B4667" s="60" t="s">
        <v>3906</v>
      </c>
      <c r="C4667" s="61">
        <v>99911.05</v>
      </c>
      <c r="D4667" t="s">
        <v>28</v>
      </c>
    </row>
    <row r="4668" spans="1:4" outlineLevel="2" x14ac:dyDescent="0.4">
      <c r="A4668" t="s">
        <v>3767</v>
      </c>
      <c r="B4668" s="60" t="s">
        <v>3907</v>
      </c>
      <c r="C4668" s="61">
        <v>2444578.23</v>
      </c>
      <c r="D4668" t="s">
        <v>257</v>
      </c>
    </row>
    <row r="4669" spans="1:4" outlineLevel="2" x14ac:dyDescent="0.4">
      <c r="A4669" t="s">
        <v>3767</v>
      </c>
      <c r="B4669" s="60" t="s">
        <v>3908</v>
      </c>
      <c r="C4669" s="61">
        <v>5090849.21</v>
      </c>
      <c r="D4669" t="s">
        <v>16</v>
      </c>
    </row>
    <row r="4670" spans="1:4" outlineLevel="2" x14ac:dyDescent="0.4">
      <c r="A4670" t="s">
        <v>3767</v>
      </c>
      <c r="B4670" s="60" t="s">
        <v>3909</v>
      </c>
      <c r="C4670" s="61">
        <v>7546979.6100000003</v>
      </c>
      <c r="D4670" t="s">
        <v>8</v>
      </c>
    </row>
    <row r="4671" spans="1:4" outlineLevel="2" x14ac:dyDescent="0.4">
      <c r="A4671" t="s">
        <v>3767</v>
      </c>
      <c r="B4671" s="60" t="s">
        <v>3910</v>
      </c>
      <c r="C4671" s="61">
        <v>95442.08</v>
      </c>
      <c r="D4671" t="s">
        <v>28</v>
      </c>
    </row>
    <row r="4672" spans="1:4" outlineLevel="2" x14ac:dyDescent="0.4">
      <c r="A4672" t="s">
        <v>3767</v>
      </c>
      <c r="B4672" s="60" t="s">
        <v>6861</v>
      </c>
      <c r="C4672" s="61">
        <v>70452.820000000007</v>
      </c>
      <c r="D4672" t="s">
        <v>11</v>
      </c>
    </row>
    <row r="4673" spans="1:4" outlineLevel="2" x14ac:dyDescent="0.4">
      <c r="A4673" t="s">
        <v>3767</v>
      </c>
      <c r="B4673" s="60" t="s">
        <v>3911</v>
      </c>
      <c r="C4673" s="61">
        <v>186754.59</v>
      </c>
      <c r="D4673" t="s">
        <v>12</v>
      </c>
    </row>
    <row r="4674" spans="1:4" outlineLevel="2" x14ac:dyDescent="0.4">
      <c r="A4674" t="s">
        <v>3767</v>
      </c>
      <c r="B4674" s="60" t="s">
        <v>3912</v>
      </c>
      <c r="C4674" s="61">
        <v>48633254.259999998</v>
      </c>
      <c r="D4674" t="s">
        <v>51</v>
      </c>
    </row>
    <row r="4675" spans="1:4" outlineLevel="2" x14ac:dyDescent="0.4">
      <c r="A4675" t="s">
        <v>3767</v>
      </c>
      <c r="B4675" s="60" t="s">
        <v>3913</v>
      </c>
      <c r="C4675" s="61">
        <v>1050281.6000000001</v>
      </c>
      <c r="D4675" t="s">
        <v>16</v>
      </c>
    </row>
    <row r="4676" spans="1:4" outlineLevel="2" x14ac:dyDescent="0.4">
      <c r="A4676" t="s">
        <v>3767</v>
      </c>
      <c r="B4676" s="60" t="s">
        <v>3914</v>
      </c>
      <c r="C4676" s="61">
        <v>2142440.6</v>
      </c>
      <c r="D4676" t="s">
        <v>132</v>
      </c>
    </row>
    <row r="4677" spans="1:4" outlineLevel="2" x14ac:dyDescent="0.4">
      <c r="A4677" t="s">
        <v>3767</v>
      </c>
      <c r="B4677" s="60" t="s">
        <v>3915</v>
      </c>
      <c r="C4677" s="61">
        <v>17866351.449999999</v>
      </c>
      <c r="D4677" t="s">
        <v>26</v>
      </c>
    </row>
    <row r="4678" spans="1:4" outlineLevel="2" x14ac:dyDescent="0.4">
      <c r="A4678" t="s">
        <v>3767</v>
      </c>
      <c r="B4678" s="60" t="s">
        <v>3916</v>
      </c>
      <c r="C4678" s="61">
        <v>1216510.04</v>
      </c>
      <c r="D4678" t="s">
        <v>53</v>
      </c>
    </row>
    <row r="4679" spans="1:4" outlineLevel="2" x14ac:dyDescent="0.4">
      <c r="A4679" t="s">
        <v>3767</v>
      </c>
      <c r="B4679" s="60" t="s">
        <v>3917</v>
      </c>
      <c r="C4679" s="61">
        <v>154314.07999999999</v>
      </c>
      <c r="D4679" t="s">
        <v>85</v>
      </c>
    </row>
    <row r="4680" spans="1:4" outlineLevel="2" x14ac:dyDescent="0.4">
      <c r="A4680" t="s">
        <v>3767</v>
      </c>
      <c r="B4680" s="60" t="s">
        <v>3918</v>
      </c>
      <c r="C4680" s="61">
        <v>255359.06</v>
      </c>
      <c r="D4680" t="s">
        <v>51</v>
      </c>
    </row>
    <row r="4681" spans="1:4" outlineLevel="2" x14ac:dyDescent="0.4">
      <c r="A4681" t="s">
        <v>3767</v>
      </c>
      <c r="B4681" s="60" t="s">
        <v>3919</v>
      </c>
      <c r="C4681" s="61">
        <v>81894.320000000007</v>
      </c>
      <c r="D4681" t="s">
        <v>132</v>
      </c>
    </row>
    <row r="4682" spans="1:4" outlineLevel="2" x14ac:dyDescent="0.4">
      <c r="A4682" t="s">
        <v>3767</v>
      </c>
      <c r="B4682" s="60" t="s">
        <v>3920</v>
      </c>
      <c r="C4682" s="61">
        <v>711023.23</v>
      </c>
      <c r="D4682" t="s">
        <v>16</v>
      </c>
    </row>
    <row r="4683" spans="1:4" outlineLevel="2" x14ac:dyDescent="0.4">
      <c r="A4683" t="s">
        <v>3767</v>
      </c>
      <c r="B4683" s="60" t="s">
        <v>3921</v>
      </c>
      <c r="C4683" s="61">
        <v>54576.44</v>
      </c>
      <c r="D4683" t="s">
        <v>50</v>
      </c>
    </row>
    <row r="4684" spans="1:4" outlineLevel="2" x14ac:dyDescent="0.4">
      <c r="A4684" t="s">
        <v>3767</v>
      </c>
      <c r="B4684" s="60" t="s">
        <v>3922</v>
      </c>
      <c r="C4684" s="61">
        <v>162973.37</v>
      </c>
      <c r="D4684" t="s">
        <v>8</v>
      </c>
    </row>
    <row r="4685" spans="1:4" outlineLevel="2" x14ac:dyDescent="0.4">
      <c r="A4685" t="s">
        <v>3767</v>
      </c>
      <c r="B4685" s="60" t="s">
        <v>3923</v>
      </c>
      <c r="C4685" s="61">
        <v>96282.49</v>
      </c>
      <c r="D4685" t="s">
        <v>8</v>
      </c>
    </row>
    <row r="4686" spans="1:4" outlineLevel="2" x14ac:dyDescent="0.4">
      <c r="A4686" t="s">
        <v>3767</v>
      </c>
      <c r="B4686" s="60" t="s">
        <v>3924</v>
      </c>
      <c r="C4686" s="61">
        <v>1489079.51</v>
      </c>
      <c r="D4686" t="s">
        <v>53</v>
      </c>
    </row>
    <row r="4687" spans="1:4" outlineLevel="2" x14ac:dyDescent="0.4">
      <c r="A4687" t="s">
        <v>3767</v>
      </c>
      <c r="B4687" s="60" t="s">
        <v>3925</v>
      </c>
      <c r="C4687" s="61">
        <v>630634757.27999997</v>
      </c>
      <c r="D4687" t="s">
        <v>835</v>
      </c>
    </row>
    <row r="4688" spans="1:4" outlineLevel="2" x14ac:dyDescent="0.4">
      <c r="A4688" t="s">
        <v>3767</v>
      </c>
      <c r="B4688" s="60" t="s">
        <v>3926</v>
      </c>
      <c r="C4688" s="61">
        <v>2019135.76</v>
      </c>
      <c r="D4688" t="s">
        <v>110</v>
      </c>
    </row>
    <row r="4689" spans="1:4" outlineLevel="2" x14ac:dyDescent="0.4">
      <c r="A4689" t="s">
        <v>3767</v>
      </c>
      <c r="B4689" s="60" t="s">
        <v>3927</v>
      </c>
      <c r="C4689" s="61">
        <v>24727963.120000001</v>
      </c>
      <c r="D4689" t="s">
        <v>309</v>
      </c>
    </row>
    <row r="4690" spans="1:4" outlineLevel="2" x14ac:dyDescent="0.4">
      <c r="A4690" t="s">
        <v>3767</v>
      </c>
      <c r="B4690" s="60" t="s">
        <v>3928</v>
      </c>
      <c r="C4690" s="61">
        <v>822613.21</v>
      </c>
      <c r="D4690" t="s">
        <v>24</v>
      </c>
    </row>
    <row r="4691" spans="1:4" outlineLevel="2" x14ac:dyDescent="0.4">
      <c r="A4691" t="s">
        <v>3767</v>
      </c>
      <c r="B4691" s="60" t="s">
        <v>3929</v>
      </c>
      <c r="C4691" s="61">
        <v>8655199.6500000004</v>
      </c>
      <c r="D4691" t="s">
        <v>33</v>
      </c>
    </row>
    <row r="4692" spans="1:4" outlineLevel="2" x14ac:dyDescent="0.4">
      <c r="A4692" t="s">
        <v>3767</v>
      </c>
      <c r="B4692" s="60" t="s">
        <v>3930</v>
      </c>
      <c r="C4692" s="61">
        <v>3586615.33</v>
      </c>
      <c r="D4692" t="s">
        <v>346</v>
      </c>
    </row>
    <row r="4693" spans="1:4" outlineLevel="2" x14ac:dyDescent="0.4">
      <c r="A4693" t="s">
        <v>3767</v>
      </c>
      <c r="B4693" s="60" t="s">
        <v>3931</v>
      </c>
      <c r="C4693" s="61">
        <v>52258.21</v>
      </c>
      <c r="D4693" t="s">
        <v>346</v>
      </c>
    </row>
    <row r="4694" spans="1:4" outlineLevel="2" x14ac:dyDescent="0.4">
      <c r="A4694" t="s">
        <v>3767</v>
      </c>
      <c r="B4694" s="60" t="s">
        <v>3932</v>
      </c>
      <c r="C4694" s="61">
        <v>5541549.2599999998</v>
      </c>
      <c r="D4694" t="s">
        <v>35</v>
      </c>
    </row>
    <row r="4695" spans="1:4" outlineLevel="2" x14ac:dyDescent="0.4">
      <c r="A4695" t="s">
        <v>3767</v>
      </c>
      <c r="B4695" s="60" t="s">
        <v>3933</v>
      </c>
      <c r="C4695" s="61">
        <v>142510.92000000001</v>
      </c>
      <c r="D4695" t="s">
        <v>3820</v>
      </c>
    </row>
    <row r="4696" spans="1:4" outlineLevel="2" x14ac:dyDescent="0.4">
      <c r="A4696" t="s">
        <v>3767</v>
      </c>
      <c r="B4696" s="60" t="s">
        <v>3934</v>
      </c>
      <c r="C4696" s="61">
        <v>277125.01</v>
      </c>
      <c r="D4696" t="s">
        <v>42</v>
      </c>
    </row>
    <row r="4697" spans="1:4" outlineLevel="2" x14ac:dyDescent="0.4">
      <c r="A4697" t="s">
        <v>3767</v>
      </c>
      <c r="B4697" s="60" t="s">
        <v>3935</v>
      </c>
      <c r="C4697" s="61">
        <v>9723598.1699999999</v>
      </c>
      <c r="D4697" t="s">
        <v>26</v>
      </c>
    </row>
    <row r="4698" spans="1:4" outlineLevel="2" x14ac:dyDescent="0.4">
      <c r="A4698" t="s">
        <v>3767</v>
      </c>
      <c r="B4698" s="60" t="s">
        <v>3936</v>
      </c>
      <c r="C4698" s="61">
        <v>8868984.7400000002</v>
      </c>
      <c r="D4698" t="s">
        <v>48</v>
      </c>
    </row>
    <row r="4699" spans="1:4" outlineLevel="2" x14ac:dyDescent="0.4">
      <c r="A4699" t="s">
        <v>3767</v>
      </c>
      <c r="B4699" s="60" t="s">
        <v>3937</v>
      </c>
      <c r="C4699" s="61">
        <v>135424.28</v>
      </c>
      <c r="D4699" t="s">
        <v>250</v>
      </c>
    </row>
    <row r="4700" spans="1:4" outlineLevel="2" x14ac:dyDescent="0.4">
      <c r="A4700" t="s">
        <v>3767</v>
      </c>
      <c r="B4700" s="60" t="s">
        <v>3938</v>
      </c>
      <c r="C4700" s="61">
        <v>4648133.13</v>
      </c>
      <c r="D4700" t="s">
        <v>264</v>
      </c>
    </row>
    <row r="4701" spans="1:4" outlineLevel="2" x14ac:dyDescent="0.4">
      <c r="A4701" t="s">
        <v>3767</v>
      </c>
      <c r="B4701" s="60" t="s">
        <v>3939</v>
      </c>
      <c r="C4701" s="61">
        <v>184895.87</v>
      </c>
      <c r="D4701" t="s">
        <v>51</v>
      </c>
    </row>
    <row r="4702" spans="1:4" outlineLevel="2" x14ac:dyDescent="0.4">
      <c r="A4702" t="s">
        <v>3767</v>
      </c>
      <c r="B4702" s="60" t="s">
        <v>3940</v>
      </c>
      <c r="C4702" s="61">
        <v>216782.63</v>
      </c>
      <c r="D4702" t="s">
        <v>85</v>
      </c>
    </row>
    <row r="4703" spans="1:4" outlineLevel="2" x14ac:dyDescent="0.4">
      <c r="A4703" t="s">
        <v>3767</v>
      </c>
      <c r="B4703" s="60" t="s">
        <v>3941</v>
      </c>
      <c r="C4703" s="61">
        <v>359730.21</v>
      </c>
      <c r="D4703" t="s">
        <v>140</v>
      </c>
    </row>
    <row r="4704" spans="1:4" outlineLevel="2" x14ac:dyDescent="0.4">
      <c r="A4704" t="s">
        <v>3767</v>
      </c>
      <c r="B4704" s="60" t="s">
        <v>3942</v>
      </c>
      <c r="C4704" s="61">
        <v>53547.75</v>
      </c>
      <c r="D4704" t="s">
        <v>82</v>
      </c>
    </row>
    <row r="4705" spans="1:4" outlineLevel="2" x14ac:dyDescent="0.4">
      <c r="A4705" t="s">
        <v>3767</v>
      </c>
      <c r="B4705" s="60" t="s">
        <v>3943</v>
      </c>
      <c r="C4705" s="61">
        <v>232632.11</v>
      </c>
      <c r="D4705" t="s">
        <v>26</v>
      </c>
    </row>
    <row r="4706" spans="1:4" outlineLevel="2" x14ac:dyDescent="0.4">
      <c r="A4706" t="s">
        <v>3767</v>
      </c>
      <c r="B4706" s="60" t="s">
        <v>3944</v>
      </c>
      <c r="C4706" s="61">
        <v>3947705.61</v>
      </c>
      <c r="D4706" t="s">
        <v>411</v>
      </c>
    </row>
    <row r="4707" spans="1:4" outlineLevel="2" x14ac:dyDescent="0.4">
      <c r="A4707" t="s">
        <v>3767</v>
      </c>
      <c r="B4707" s="60" t="s">
        <v>3945</v>
      </c>
      <c r="C4707" s="61">
        <v>25947.040000000001</v>
      </c>
      <c r="D4707" t="s">
        <v>257</v>
      </c>
    </row>
    <row r="4708" spans="1:4" outlineLevel="2" x14ac:dyDescent="0.4">
      <c r="A4708" t="s">
        <v>3767</v>
      </c>
      <c r="B4708" s="60" t="s">
        <v>3946</v>
      </c>
      <c r="C4708" s="61">
        <v>89757.65</v>
      </c>
      <c r="D4708" t="s">
        <v>53</v>
      </c>
    </row>
    <row r="4709" spans="1:4" outlineLevel="2" x14ac:dyDescent="0.4">
      <c r="A4709" t="s">
        <v>3767</v>
      </c>
      <c r="B4709" s="60" t="s">
        <v>3947</v>
      </c>
      <c r="C4709" s="61">
        <v>114215.41</v>
      </c>
      <c r="D4709" t="s">
        <v>16</v>
      </c>
    </row>
    <row r="4710" spans="1:4" outlineLevel="2" x14ac:dyDescent="0.4">
      <c r="A4710" t="s">
        <v>3767</v>
      </c>
      <c r="B4710" s="60" t="s">
        <v>3948</v>
      </c>
      <c r="C4710" s="61">
        <v>473575.93</v>
      </c>
      <c r="D4710" t="s">
        <v>132</v>
      </c>
    </row>
    <row r="4711" spans="1:4" outlineLevel="2" x14ac:dyDescent="0.4">
      <c r="A4711" t="s">
        <v>3767</v>
      </c>
      <c r="B4711" s="60" t="s">
        <v>3949</v>
      </c>
      <c r="C4711" s="61">
        <v>201182.84</v>
      </c>
      <c r="D4711" t="s">
        <v>85</v>
      </c>
    </row>
    <row r="4712" spans="1:4" outlineLevel="2" x14ac:dyDescent="0.4">
      <c r="A4712" t="s">
        <v>3767</v>
      </c>
      <c r="B4712" s="60" t="s">
        <v>3950</v>
      </c>
      <c r="C4712" s="61">
        <v>2667994.27</v>
      </c>
      <c r="D4712" t="s">
        <v>257</v>
      </c>
    </row>
    <row r="4713" spans="1:4" outlineLevel="2" x14ac:dyDescent="0.4">
      <c r="A4713" t="s">
        <v>3767</v>
      </c>
      <c r="B4713" s="60" t="s">
        <v>3951</v>
      </c>
      <c r="C4713" s="61">
        <v>109144.59</v>
      </c>
      <c r="D4713" t="s">
        <v>5</v>
      </c>
    </row>
    <row r="4714" spans="1:4" outlineLevel="2" x14ac:dyDescent="0.4">
      <c r="A4714" t="s">
        <v>3767</v>
      </c>
      <c r="B4714" s="60" t="s">
        <v>3952</v>
      </c>
      <c r="C4714" s="61">
        <v>582918.51</v>
      </c>
      <c r="D4714" t="s">
        <v>85</v>
      </c>
    </row>
    <row r="4715" spans="1:4" outlineLevel="2" x14ac:dyDescent="0.4">
      <c r="A4715" t="s">
        <v>3767</v>
      </c>
      <c r="B4715" s="60" t="s">
        <v>3953</v>
      </c>
      <c r="C4715" s="61">
        <v>6445122.3499999996</v>
      </c>
      <c r="D4715" t="s">
        <v>26</v>
      </c>
    </row>
    <row r="4716" spans="1:4" outlineLevel="2" x14ac:dyDescent="0.4">
      <c r="A4716" t="s">
        <v>3767</v>
      </c>
      <c r="B4716" s="60" t="s">
        <v>3954</v>
      </c>
      <c r="C4716" s="61">
        <v>205997.17</v>
      </c>
      <c r="D4716" t="s">
        <v>140</v>
      </c>
    </row>
    <row r="4717" spans="1:4" outlineLevel="2" x14ac:dyDescent="0.4">
      <c r="A4717" t="s">
        <v>3767</v>
      </c>
      <c r="B4717" s="60" t="s">
        <v>6862</v>
      </c>
      <c r="C4717" s="61">
        <v>79177.350000000006</v>
      </c>
      <c r="D4717" t="s">
        <v>162</v>
      </c>
    </row>
    <row r="4718" spans="1:4" outlineLevel="2" x14ac:dyDescent="0.4">
      <c r="A4718" t="s">
        <v>3767</v>
      </c>
      <c r="B4718" s="60" t="s">
        <v>3955</v>
      </c>
      <c r="C4718" s="61">
        <v>720632.48</v>
      </c>
      <c r="D4718" t="s">
        <v>18</v>
      </c>
    </row>
    <row r="4719" spans="1:4" outlineLevel="2" x14ac:dyDescent="0.4">
      <c r="A4719" t="s">
        <v>3767</v>
      </c>
      <c r="B4719" s="60" t="s">
        <v>3956</v>
      </c>
      <c r="C4719" s="61">
        <v>389222.56</v>
      </c>
      <c r="D4719" t="s">
        <v>21</v>
      </c>
    </row>
    <row r="4720" spans="1:4" outlineLevel="2" x14ac:dyDescent="0.4">
      <c r="A4720" t="s">
        <v>3767</v>
      </c>
      <c r="B4720" s="60" t="s">
        <v>3957</v>
      </c>
      <c r="C4720" s="61">
        <v>32256.73</v>
      </c>
      <c r="D4720" t="s">
        <v>16</v>
      </c>
    </row>
    <row r="4721" spans="1:4" outlineLevel="2" x14ac:dyDescent="0.4">
      <c r="A4721" t="s">
        <v>3767</v>
      </c>
      <c r="B4721" s="60" t="s">
        <v>3958</v>
      </c>
      <c r="C4721" s="61">
        <v>510464.67</v>
      </c>
      <c r="D4721" t="s">
        <v>107</v>
      </c>
    </row>
    <row r="4722" spans="1:4" outlineLevel="2" x14ac:dyDescent="0.4">
      <c r="A4722" t="s">
        <v>3767</v>
      </c>
      <c r="B4722" s="60" t="s">
        <v>3959</v>
      </c>
      <c r="C4722" s="61">
        <v>1523612.25</v>
      </c>
      <c r="D4722" t="s">
        <v>8</v>
      </c>
    </row>
    <row r="4723" spans="1:4" outlineLevel="2" x14ac:dyDescent="0.4">
      <c r="A4723" t="s">
        <v>3767</v>
      </c>
      <c r="B4723" s="60" t="s">
        <v>3960</v>
      </c>
      <c r="C4723" s="61">
        <v>39424.879999999997</v>
      </c>
      <c r="D4723" t="s">
        <v>162</v>
      </c>
    </row>
    <row r="4724" spans="1:4" outlineLevel="2" x14ac:dyDescent="0.4">
      <c r="A4724" t="s">
        <v>3767</v>
      </c>
      <c r="B4724" s="60" t="s">
        <v>6863</v>
      </c>
      <c r="C4724" s="61">
        <v>68823.820000000007</v>
      </c>
      <c r="D4724" t="s">
        <v>140</v>
      </c>
    </row>
    <row r="4725" spans="1:4" outlineLevel="2" x14ac:dyDescent="0.4">
      <c r="A4725" t="s">
        <v>3767</v>
      </c>
      <c r="B4725" s="60" t="s">
        <v>3961</v>
      </c>
      <c r="C4725" s="61">
        <v>408784.58</v>
      </c>
      <c r="D4725" t="s">
        <v>5</v>
      </c>
    </row>
    <row r="4726" spans="1:4" outlineLevel="2" x14ac:dyDescent="0.4">
      <c r="A4726" t="s">
        <v>3767</v>
      </c>
      <c r="B4726" s="60" t="s">
        <v>3962</v>
      </c>
      <c r="C4726" s="61">
        <v>5721161.5899999999</v>
      </c>
      <c r="D4726" t="s">
        <v>26</v>
      </c>
    </row>
    <row r="4727" spans="1:4" outlineLevel="2" x14ac:dyDescent="0.4">
      <c r="A4727" t="s">
        <v>3767</v>
      </c>
      <c r="B4727" s="60" t="s">
        <v>3963</v>
      </c>
      <c r="C4727" s="61">
        <v>6619679.9699999997</v>
      </c>
      <c r="D4727" t="s">
        <v>26</v>
      </c>
    </row>
    <row r="4728" spans="1:4" outlineLevel="2" x14ac:dyDescent="0.4">
      <c r="A4728" t="s">
        <v>3767</v>
      </c>
      <c r="B4728" s="60" t="s">
        <v>3964</v>
      </c>
      <c r="C4728" s="61">
        <v>105832.65</v>
      </c>
      <c r="D4728" t="s">
        <v>255</v>
      </c>
    </row>
    <row r="4729" spans="1:4" outlineLevel="2" x14ac:dyDescent="0.4">
      <c r="A4729" t="s">
        <v>3767</v>
      </c>
      <c r="B4729" s="60" t="s">
        <v>3965</v>
      </c>
      <c r="C4729" s="61">
        <v>411678.87</v>
      </c>
      <c r="D4729" t="s">
        <v>264</v>
      </c>
    </row>
    <row r="4730" spans="1:4" outlineLevel="2" x14ac:dyDescent="0.4">
      <c r="A4730" t="s">
        <v>3767</v>
      </c>
      <c r="B4730" s="60" t="s">
        <v>3966</v>
      </c>
      <c r="C4730" s="61">
        <v>31794.22</v>
      </c>
      <c r="D4730" t="s">
        <v>18</v>
      </c>
    </row>
    <row r="4731" spans="1:4" outlineLevel="2" x14ac:dyDescent="0.4">
      <c r="A4731" t="s">
        <v>3767</v>
      </c>
      <c r="B4731" s="60" t="s">
        <v>3967</v>
      </c>
      <c r="C4731" s="61">
        <v>147252559.52000001</v>
      </c>
      <c r="D4731" t="s">
        <v>11</v>
      </c>
    </row>
    <row r="4732" spans="1:4" outlineLevel="2" x14ac:dyDescent="0.4">
      <c r="A4732" t="s">
        <v>3767</v>
      </c>
      <c r="B4732" s="60" t="s">
        <v>3968</v>
      </c>
      <c r="C4732" s="61">
        <v>53707.839999999997</v>
      </c>
      <c r="D4732" t="s">
        <v>85</v>
      </c>
    </row>
    <row r="4733" spans="1:4" outlineLevel="2" x14ac:dyDescent="0.4">
      <c r="A4733" t="s">
        <v>3767</v>
      </c>
      <c r="B4733" s="60" t="s">
        <v>3969</v>
      </c>
      <c r="C4733" s="61">
        <v>11138508.1</v>
      </c>
      <c r="D4733" t="s">
        <v>26</v>
      </c>
    </row>
    <row r="4734" spans="1:4" outlineLevel="2" x14ac:dyDescent="0.4">
      <c r="A4734" t="s">
        <v>3767</v>
      </c>
      <c r="B4734" s="60" t="s">
        <v>3970</v>
      </c>
      <c r="C4734" s="61">
        <v>92799.21</v>
      </c>
      <c r="D4734" t="s">
        <v>85</v>
      </c>
    </row>
    <row r="4735" spans="1:4" outlineLevel="2" x14ac:dyDescent="0.4">
      <c r="A4735" t="s">
        <v>3767</v>
      </c>
      <c r="B4735" s="60" t="s">
        <v>3971</v>
      </c>
      <c r="C4735" s="61">
        <v>167921.14</v>
      </c>
      <c r="D4735" t="s">
        <v>282</v>
      </c>
    </row>
    <row r="4736" spans="1:4" outlineLevel="2" x14ac:dyDescent="0.4">
      <c r="A4736" t="s">
        <v>3767</v>
      </c>
      <c r="B4736" s="60" t="s">
        <v>3972</v>
      </c>
      <c r="C4736" s="61">
        <v>59838.43</v>
      </c>
      <c r="D4736" t="s">
        <v>5</v>
      </c>
    </row>
    <row r="4737" spans="1:4" outlineLevel="2" x14ac:dyDescent="0.4">
      <c r="A4737" t="s">
        <v>3767</v>
      </c>
      <c r="B4737" s="60" t="s">
        <v>3973</v>
      </c>
      <c r="C4737" s="61">
        <v>271112.49</v>
      </c>
      <c r="D4737" t="s">
        <v>5</v>
      </c>
    </row>
    <row r="4738" spans="1:4" outlineLevel="2" x14ac:dyDescent="0.4">
      <c r="A4738" t="s">
        <v>3767</v>
      </c>
      <c r="B4738" s="60" t="s">
        <v>3974</v>
      </c>
      <c r="C4738" s="61">
        <v>16346.23</v>
      </c>
      <c r="D4738" t="s">
        <v>269</v>
      </c>
    </row>
    <row r="4739" spans="1:4" outlineLevel="2" x14ac:dyDescent="0.4">
      <c r="A4739" t="s">
        <v>3767</v>
      </c>
      <c r="B4739" s="60" t="s">
        <v>3975</v>
      </c>
      <c r="C4739" s="61">
        <v>8809524.2300000004</v>
      </c>
      <c r="D4739" t="s">
        <v>30</v>
      </c>
    </row>
    <row r="4740" spans="1:4" outlineLevel="2" x14ac:dyDescent="0.4">
      <c r="A4740" t="s">
        <v>3767</v>
      </c>
      <c r="B4740" s="60" t="s">
        <v>3976</v>
      </c>
      <c r="C4740" s="61">
        <v>49261.1</v>
      </c>
      <c r="D4740" t="s">
        <v>11</v>
      </c>
    </row>
    <row r="4741" spans="1:4" outlineLevel="2" x14ac:dyDescent="0.4">
      <c r="A4741" t="s">
        <v>3767</v>
      </c>
      <c r="B4741" s="60" t="s">
        <v>3977</v>
      </c>
      <c r="C4741" s="61">
        <v>115651.08</v>
      </c>
      <c r="D4741" t="s">
        <v>28</v>
      </c>
    </row>
    <row r="4742" spans="1:4" outlineLevel="2" x14ac:dyDescent="0.4">
      <c r="A4742" t="s">
        <v>3767</v>
      </c>
      <c r="B4742" s="60" t="s">
        <v>3978</v>
      </c>
      <c r="C4742" s="61">
        <v>270680.34000000003</v>
      </c>
      <c r="D4742" t="s">
        <v>28</v>
      </c>
    </row>
    <row r="4743" spans="1:4" outlineLevel="2" x14ac:dyDescent="0.4">
      <c r="A4743" t="s">
        <v>3767</v>
      </c>
      <c r="B4743" s="60" t="s">
        <v>3979</v>
      </c>
      <c r="C4743" s="61">
        <v>239484.18</v>
      </c>
      <c r="D4743" t="s">
        <v>85</v>
      </c>
    </row>
    <row r="4744" spans="1:4" outlineLevel="2" x14ac:dyDescent="0.4">
      <c r="A4744" t="s">
        <v>3767</v>
      </c>
      <c r="B4744" s="60" t="s">
        <v>3980</v>
      </c>
      <c r="C4744" s="61">
        <v>14281952.42</v>
      </c>
      <c r="D4744" t="s">
        <v>8</v>
      </c>
    </row>
    <row r="4745" spans="1:4" outlineLevel="2" x14ac:dyDescent="0.4">
      <c r="A4745" t="s">
        <v>3767</v>
      </c>
      <c r="B4745" s="60" t="s">
        <v>3981</v>
      </c>
      <c r="C4745" s="61">
        <v>2328297.14</v>
      </c>
      <c r="D4745" t="s">
        <v>33</v>
      </c>
    </row>
    <row r="4746" spans="1:4" outlineLevel="2" x14ac:dyDescent="0.4">
      <c r="A4746" t="s">
        <v>3767</v>
      </c>
      <c r="B4746" s="60" t="s">
        <v>3982</v>
      </c>
      <c r="C4746" s="61">
        <v>36159192.170000002</v>
      </c>
      <c r="D4746" t="s">
        <v>19</v>
      </c>
    </row>
    <row r="4747" spans="1:4" outlineLevel="2" x14ac:dyDescent="0.4">
      <c r="A4747" t="s">
        <v>3767</v>
      </c>
      <c r="B4747" s="60" t="s">
        <v>3983</v>
      </c>
      <c r="C4747" s="61">
        <v>295535.45</v>
      </c>
      <c r="D4747" t="s">
        <v>18</v>
      </c>
    </row>
    <row r="4748" spans="1:4" outlineLevel="2" x14ac:dyDescent="0.4">
      <c r="A4748" t="s">
        <v>3767</v>
      </c>
      <c r="B4748" s="60" t="s">
        <v>3984</v>
      </c>
      <c r="C4748" s="61">
        <v>33146194.329999998</v>
      </c>
      <c r="D4748" t="s">
        <v>18</v>
      </c>
    </row>
    <row r="4749" spans="1:4" outlineLevel="2" x14ac:dyDescent="0.4">
      <c r="A4749" t="s">
        <v>3767</v>
      </c>
      <c r="B4749" s="60" t="s">
        <v>3985</v>
      </c>
      <c r="C4749" s="61">
        <v>30972439.789999999</v>
      </c>
      <c r="D4749" t="s">
        <v>16</v>
      </c>
    </row>
    <row r="4750" spans="1:4" outlineLevel="2" x14ac:dyDescent="0.4">
      <c r="A4750" t="s">
        <v>3767</v>
      </c>
      <c r="B4750" s="60" t="s">
        <v>3986</v>
      </c>
      <c r="C4750" s="61">
        <v>204652.62</v>
      </c>
      <c r="D4750" t="s">
        <v>28</v>
      </c>
    </row>
    <row r="4751" spans="1:4" outlineLevel="2" x14ac:dyDescent="0.4">
      <c r="A4751" t="s">
        <v>3767</v>
      </c>
      <c r="B4751" s="60" t="s">
        <v>3987</v>
      </c>
      <c r="C4751" s="61">
        <v>802335.99</v>
      </c>
      <c r="D4751" t="s">
        <v>8</v>
      </c>
    </row>
    <row r="4752" spans="1:4" outlineLevel="2" x14ac:dyDescent="0.4">
      <c r="A4752" t="s">
        <v>3767</v>
      </c>
      <c r="B4752" s="60" t="s">
        <v>3988</v>
      </c>
      <c r="C4752" s="61">
        <v>4083119.75</v>
      </c>
      <c r="D4752" t="s">
        <v>62</v>
      </c>
    </row>
    <row r="4753" spans="1:4" outlineLevel="2" x14ac:dyDescent="0.4">
      <c r="A4753" t="s">
        <v>3767</v>
      </c>
      <c r="B4753" s="60" t="s">
        <v>3989</v>
      </c>
      <c r="C4753" s="61">
        <v>200708.5</v>
      </c>
      <c r="D4753" t="s">
        <v>42</v>
      </c>
    </row>
    <row r="4754" spans="1:4" outlineLevel="2" x14ac:dyDescent="0.4">
      <c r="A4754" t="s">
        <v>3767</v>
      </c>
      <c r="B4754" s="60" t="s">
        <v>3990</v>
      </c>
      <c r="C4754" s="61">
        <v>703800.07</v>
      </c>
      <c r="D4754" t="s">
        <v>257</v>
      </c>
    </row>
    <row r="4755" spans="1:4" outlineLevel="2" x14ac:dyDescent="0.4">
      <c r="A4755" t="s">
        <v>3767</v>
      </c>
      <c r="B4755" s="60" t="s">
        <v>3991</v>
      </c>
      <c r="C4755" s="61">
        <v>265794.36</v>
      </c>
      <c r="D4755" t="s">
        <v>64</v>
      </c>
    </row>
    <row r="4756" spans="1:4" outlineLevel="2" x14ac:dyDescent="0.4">
      <c r="A4756" t="s">
        <v>3767</v>
      </c>
      <c r="B4756" s="60" t="s">
        <v>6864</v>
      </c>
      <c r="C4756" s="61">
        <v>53707.85</v>
      </c>
      <c r="D4756" t="s">
        <v>85</v>
      </c>
    </row>
    <row r="4757" spans="1:4" outlineLevel="2" x14ac:dyDescent="0.4">
      <c r="A4757" t="s">
        <v>3767</v>
      </c>
      <c r="B4757" s="60" t="s">
        <v>3992</v>
      </c>
      <c r="C4757" s="61">
        <v>106195.8</v>
      </c>
      <c r="D4757" t="s">
        <v>257</v>
      </c>
    </row>
    <row r="4758" spans="1:4" outlineLevel="2" x14ac:dyDescent="0.4">
      <c r="A4758" t="s">
        <v>3767</v>
      </c>
      <c r="B4758" s="60" t="s">
        <v>3993</v>
      </c>
      <c r="C4758" s="61">
        <v>23928484.789999999</v>
      </c>
      <c r="D4758" t="s">
        <v>38</v>
      </c>
    </row>
    <row r="4759" spans="1:4" outlineLevel="2" x14ac:dyDescent="0.4">
      <c r="A4759" t="s">
        <v>3767</v>
      </c>
      <c r="B4759" s="60" t="s">
        <v>3994</v>
      </c>
      <c r="C4759" s="61">
        <v>2371889.41</v>
      </c>
      <c r="D4759" t="s">
        <v>107</v>
      </c>
    </row>
    <row r="4760" spans="1:4" outlineLevel="2" x14ac:dyDescent="0.4">
      <c r="A4760" t="s">
        <v>3767</v>
      </c>
      <c r="B4760" s="60" t="s">
        <v>3995</v>
      </c>
      <c r="C4760" s="61">
        <v>89287.03</v>
      </c>
      <c r="D4760" t="s">
        <v>309</v>
      </c>
    </row>
    <row r="4761" spans="1:4" outlineLevel="2" x14ac:dyDescent="0.4">
      <c r="A4761" t="s">
        <v>3767</v>
      </c>
      <c r="B4761" s="60" t="s">
        <v>3996</v>
      </c>
      <c r="C4761" s="61">
        <v>2264561.35</v>
      </c>
      <c r="D4761" t="s">
        <v>26</v>
      </c>
    </row>
    <row r="4762" spans="1:4" outlineLevel="2" x14ac:dyDescent="0.4">
      <c r="A4762" t="s">
        <v>3767</v>
      </c>
      <c r="B4762" s="60" t="s">
        <v>3997</v>
      </c>
      <c r="C4762" s="61">
        <v>45079.65</v>
      </c>
      <c r="D4762" t="s">
        <v>28</v>
      </c>
    </row>
    <row r="4763" spans="1:4" outlineLevel="2" x14ac:dyDescent="0.4">
      <c r="A4763" t="s">
        <v>3767</v>
      </c>
      <c r="B4763" s="60" t="s">
        <v>3998</v>
      </c>
      <c r="C4763" s="61">
        <v>499648.69</v>
      </c>
      <c r="D4763" t="s">
        <v>264</v>
      </c>
    </row>
    <row r="4764" spans="1:4" outlineLevel="2" x14ac:dyDescent="0.4">
      <c r="A4764" t="s">
        <v>3767</v>
      </c>
      <c r="B4764" s="60" t="s">
        <v>3999</v>
      </c>
      <c r="C4764" s="61">
        <v>41073.129999999997</v>
      </c>
      <c r="D4764" t="s">
        <v>28</v>
      </c>
    </row>
    <row r="4765" spans="1:4" outlineLevel="2" x14ac:dyDescent="0.4">
      <c r="A4765" t="s">
        <v>3767</v>
      </c>
      <c r="B4765" s="60" t="s">
        <v>4000</v>
      </c>
      <c r="C4765" s="61">
        <v>188506.62</v>
      </c>
      <c r="D4765" t="s">
        <v>123</v>
      </c>
    </row>
    <row r="4766" spans="1:4" outlineLevel="2" x14ac:dyDescent="0.4">
      <c r="A4766" t="s">
        <v>3767</v>
      </c>
      <c r="B4766" s="60" t="s">
        <v>4001</v>
      </c>
      <c r="C4766" s="61">
        <v>260449.1</v>
      </c>
      <c r="D4766" t="s">
        <v>162</v>
      </c>
    </row>
    <row r="4767" spans="1:4" outlineLevel="2" x14ac:dyDescent="0.4">
      <c r="A4767" t="s">
        <v>3767</v>
      </c>
      <c r="B4767" s="60" t="s">
        <v>4002</v>
      </c>
      <c r="C4767" s="61">
        <v>122596.9</v>
      </c>
      <c r="D4767" t="s">
        <v>282</v>
      </c>
    </row>
    <row r="4768" spans="1:4" outlineLevel="2" x14ac:dyDescent="0.4">
      <c r="A4768" t="s">
        <v>3767</v>
      </c>
      <c r="B4768" s="60" t="s">
        <v>4003</v>
      </c>
      <c r="C4768" s="61">
        <v>116937.67</v>
      </c>
      <c r="D4768" t="s">
        <v>48</v>
      </c>
    </row>
    <row r="4769" spans="1:4" outlineLevel="2" x14ac:dyDescent="0.4">
      <c r="A4769" t="s">
        <v>3767</v>
      </c>
      <c r="B4769" s="60" t="s">
        <v>6865</v>
      </c>
      <c r="C4769" s="61">
        <v>52252.27</v>
      </c>
      <c r="D4769" t="s">
        <v>140</v>
      </c>
    </row>
    <row r="4770" spans="1:4" outlineLevel="2" x14ac:dyDescent="0.4">
      <c r="A4770" t="s">
        <v>3767</v>
      </c>
      <c r="B4770" s="60" t="s">
        <v>4004</v>
      </c>
      <c r="C4770" s="61">
        <v>192484.99</v>
      </c>
      <c r="D4770" t="s">
        <v>255</v>
      </c>
    </row>
    <row r="4771" spans="1:4" outlineLevel="2" x14ac:dyDescent="0.4">
      <c r="A4771" t="s">
        <v>3767</v>
      </c>
      <c r="B4771" s="60" t="s">
        <v>6866</v>
      </c>
      <c r="C4771" s="61">
        <v>5710211.2599999998</v>
      </c>
      <c r="D4771" t="s">
        <v>250</v>
      </c>
    </row>
    <row r="4772" spans="1:4" outlineLevel="2" x14ac:dyDescent="0.4">
      <c r="A4772" t="s">
        <v>3767</v>
      </c>
      <c r="B4772" s="60" t="s">
        <v>4005</v>
      </c>
      <c r="C4772" s="61">
        <v>376602.68</v>
      </c>
      <c r="D4772" t="s">
        <v>107</v>
      </c>
    </row>
    <row r="4773" spans="1:4" outlineLevel="2" x14ac:dyDescent="0.4">
      <c r="A4773" t="s">
        <v>3767</v>
      </c>
      <c r="B4773" s="60" t="s">
        <v>4006</v>
      </c>
      <c r="C4773" s="61">
        <v>7424804.2599999998</v>
      </c>
      <c r="D4773" t="s">
        <v>24</v>
      </c>
    </row>
    <row r="4774" spans="1:4" outlineLevel="2" x14ac:dyDescent="0.4">
      <c r="A4774" t="s">
        <v>3767</v>
      </c>
      <c r="B4774" s="60" t="s">
        <v>4007</v>
      </c>
      <c r="C4774" s="61">
        <v>91674.2</v>
      </c>
      <c r="D4774" t="s">
        <v>5</v>
      </c>
    </row>
    <row r="4775" spans="1:4" outlineLevel="2" x14ac:dyDescent="0.4">
      <c r="A4775" t="s">
        <v>3767</v>
      </c>
      <c r="B4775" s="60" t="s">
        <v>4008</v>
      </c>
      <c r="C4775" s="61">
        <v>303477</v>
      </c>
      <c r="D4775" t="s">
        <v>5</v>
      </c>
    </row>
    <row r="4776" spans="1:4" outlineLevel="2" x14ac:dyDescent="0.4">
      <c r="A4776" t="s">
        <v>3767</v>
      </c>
      <c r="B4776" s="60" t="s">
        <v>4009</v>
      </c>
      <c r="C4776" s="61">
        <v>109581.26</v>
      </c>
      <c r="D4776" t="s">
        <v>5</v>
      </c>
    </row>
    <row r="4777" spans="1:4" outlineLevel="2" x14ac:dyDescent="0.4">
      <c r="A4777" t="s">
        <v>3767</v>
      </c>
      <c r="B4777" s="60" t="s">
        <v>4010</v>
      </c>
      <c r="C4777" s="61">
        <v>339869.56</v>
      </c>
      <c r="D4777" t="s">
        <v>5</v>
      </c>
    </row>
    <row r="4778" spans="1:4" outlineLevel="2" x14ac:dyDescent="0.4">
      <c r="A4778" t="s">
        <v>3767</v>
      </c>
      <c r="B4778" s="60" t="s">
        <v>4011</v>
      </c>
      <c r="C4778" s="61">
        <v>94938.1</v>
      </c>
      <c r="D4778" t="s">
        <v>11</v>
      </c>
    </row>
    <row r="4779" spans="1:4" outlineLevel="2" x14ac:dyDescent="0.4">
      <c r="A4779" t="s">
        <v>3767</v>
      </c>
      <c r="B4779" s="60" t="s">
        <v>4012</v>
      </c>
      <c r="C4779" s="61">
        <v>122768676.84999999</v>
      </c>
      <c r="D4779" t="s">
        <v>38</v>
      </c>
    </row>
    <row r="4780" spans="1:4" outlineLevel="2" x14ac:dyDescent="0.4">
      <c r="A4780" t="s">
        <v>3767</v>
      </c>
      <c r="B4780" s="60" t="s">
        <v>4013</v>
      </c>
      <c r="C4780" s="61">
        <v>409047.62</v>
      </c>
      <c r="D4780" t="s">
        <v>5</v>
      </c>
    </row>
    <row r="4781" spans="1:4" outlineLevel="2" x14ac:dyDescent="0.4">
      <c r="A4781" t="s">
        <v>3767</v>
      </c>
      <c r="B4781" s="60" t="s">
        <v>4014</v>
      </c>
      <c r="C4781" s="61">
        <v>66775.37</v>
      </c>
      <c r="D4781" t="s">
        <v>5</v>
      </c>
    </row>
    <row r="4782" spans="1:4" outlineLevel="2" x14ac:dyDescent="0.4">
      <c r="A4782" t="s">
        <v>3767</v>
      </c>
      <c r="B4782" s="60" t="s">
        <v>4015</v>
      </c>
      <c r="C4782" s="61">
        <v>14961434.57</v>
      </c>
      <c r="D4782" t="s">
        <v>140</v>
      </c>
    </row>
    <row r="4783" spans="1:4" outlineLevel="2" x14ac:dyDescent="0.4">
      <c r="A4783" t="s">
        <v>3767</v>
      </c>
      <c r="B4783" s="60" t="s">
        <v>4016</v>
      </c>
      <c r="C4783" s="61">
        <v>402422.72</v>
      </c>
      <c r="D4783" t="s">
        <v>5</v>
      </c>
    </row>
    <row r="4784" spans="1:4" outlineLevel="2" x14ac:dyDescent="0.4">
      <c r="A4784" t="s">
        <v>3767</v>
      </c>
      <c r="B4784" s="60" t="s">
        <v>4017</v>
      </c>
      <c r="C4784" s="61">
        <v>1036945.97</v>
      </c>
      <c r="D4784" t="s">
        <v>123</v>
      </c>
    </row>
    <row r="4785" spans="1:4" outlineLevel="2" x14ac:dyDescent="0.4">
      <c r="A4785" t="s">
        <v>3767</v>
      </c>
      <c r="B4785" s="60" t="s">
        <v>4018</v>
      </c>
      <c r="C4785" s="61">
        <v>209701.33</v>
      </c>
      <c r="D4785" t="s">
        <v>5</v>
      </c>
    </row>
    <row r="4786" spans="1:4" outlineLevel="2" x14ac:dyDescent="0.4">
      <c r="A4786" t="s">
        <v>3767</v>
      </c>
      <c r="B4786" s="60" t="s">
        <v>4019</v>
      </c>
      <c r="C4786" s="61">
        <v>48924.62</v>
      </c>
      <c r="D4786" t="s">
        <v>5</v>
      </c>
    </row>
    <row r="4787" spans="1:4" outlineLevel="2" x14ac:dyDescent="0.4">
      <c r="A4787" t="s">
        <v>3767</v>
      </c>
      <c r="B4787" s="60" t="s">
        <v>4020</v>
      </c>
      <c r="C4787" s="61">
        <v>348992.8</v>
      </c>
      <c r="D4787" t="s">
        <v>255</v>
      </c>
    </row>
    <row r="4788" spans="1:4" outlineLevel="2" x14ac:dyDescent="0.4">
      <c r="A4788" t="s">
        <v>3767</v>
      </c>
      <c r="B4788" s="60" t="s">
        <v>4021</v>
      </c>
      <c r="C4788" s="61">
        <v>679941.69</v>
      </c>
      <c r="D4788" t="s">
        <v>21</v>
      </c>
    </row>
    <row r="4789" spans="1:4" outlineLevel="2" x14ac:dyDescent="0.4">
      <c r="A4789" t="s">
        <v>3767</v>
      </c>
      <c r="B4789" s="60" t="s">
        <v>4022</v>
      </c>
      <c r="C4789" s="61">
        <v>18289434.809999999</v>
      </c>
      <c r="D4789" t="s">
        <v>28</v>
      </c>
    </row>
    <row r="4790" spans="1:4" outlineLevel="2" x14ac:dyDescent="0.4">
      <c r="A4790" t="s">
        <v>3767</v>
      </c>
      <c r="B4790" s="60" t="s">
        <v>4023</v>
      </c>
      <c r="C4790" s="61">
        <v>47371.23</v>
      </c>
      <c r="D4790" t="s">
        <v>35</v>
      </c>
    </row>
    <row r="4791" spans="1:4" outlineLevel="2" x14ac:dyDescent="0.4">
      <c r="A4791" t="s">
        <v>3767</v>
      </c>
      <c r="B4791" s="60" t="s">
        <v>4024</v>
      </c>
      <c r="C4791" s="61">
        <v>251232.49</v>
      </c>
      <c r="D4791" t="s">
        <v>110</v>
      </c>
    </row>
    <row r="4792" spans="1:4" outlineLevel="2" x14ac:dyDescent="0.4">
      <c r="A4792" t="s">
        <v>3767</v>
      </c>
      <c r="B4792" s="60" t="s">
        <v>4025</v>
      </c>
      <c r="C4792" s="61">
        <v>93411.1</v>
      </c>
      <c r="D4792" t="s">
        <v>130</v>
      </c>
    </row>
    <row r="4793" spans="1:4" outlineLevel="2" x14ac:dyDescent="0.4">
      <c r="A4793" t="s">
        <v>3767</v>
      </c>
      <c r="B4793" s="60" t="s">
        <v>4026</v>
      </c>
      <c r="C4793" s="61">
        <v>28442664.129999999</v>
      </c>
      <c r="D4793" t="s">
        <v>28</v>
      </c>
    </row>
    <row r="4794" spans="1:4" outlineLevel="2" x14ac:dyDescent="0.4">
      <c r="A4794" t="s">
        <v>3767</v>
      </c>
      <c r="B4794" s="60" t="s">
        <v>4027</v>
      </c>
      <c r="C4794" s="61">
        <v>273840.81</v>
      </c>
      <c r="D4794" t="s">
        <v>18</v>
      </c>
    </row>
    <row r="4795" spans="1:4" outlineLevel="2" x14ac:dyDescent="0.4">
      <c r="A4795" t="s">
        <v>3767</v>
      </c>
      <c r="B4795" s="60" t="s">
        <v>4028</v>
      </c>
      <c r="C4795" s="61">
        <v>277180.76</v>
      </c>
      <c r="D4795" t="s">
        <v>282</v>
      </c>
    </row>
    <row r="4796" spans="1:4" outlineLevel="2" x14ac:dyDescent="0.4">
      <c r="A4796" t="s">
        <v>3767</v>
      </c>
      <c r="B4796" s="60" t="s">
        <v>4029</v>
      </c>
      <c r="C4796" s="61">
        <v>469983.07</v>
      </c>
      <c r="D4796" t="s">
        <v>257</v>
      </c>
    </row>
    <row r="4797" spans="1:4" outlineLevel="2" x14ac:dyDescent="0.4">
      <c r="A4797" t="s">
        <v>3767</v>
      </c>
      <c r="B4797" s="60" t="s">
        <v>4030</v>
      </c>
      <c r="C4797" s="61">
        <v>68293.16</v>
      </c>
      <c r="D4797" t="s">
        <v>75</v>
      </c>
    </row>
    <row r="4798" spans="1:4" outlineLevel="2" x14ac:dyDescent="0.4">
      <c r="A4798" t="s">
        <v>3767</v>
      </c>
      <c r="B4798" s="60" t="s">
        <v>4031</v>
      </c>
      <c r="C4798" s="61">
        <v>14260787.810000001</v>
      </c>
      <c r="D4798" t="s">
        <v>26</v>
      </c>
    </row>
    <row r="4799" spans="1:4" outlineLevel="2" x14ac:dyDescent="0.4">
      <c r="A4799" t="s">
        <v>3767</v>
      </c>
      <c r="B4799" s="60" t="s">
        <v>4032</v>
      </c>
      <c r="C4799" s="61">
        <v>146209.15</v>
      </c>
      <c r="D4799" t="s">
        <v>123</v>
      </c>
    </row>
    <row r="4800" spans="1:4" outlineLevel="2" x14ac:dyDescent="0.4">
      <c r="A4800" t="s">
        <v>3767</v>
      </c>
      <c r="B4800" s="60" t="s">
        <v>4033</v>
      </c>
      <c r="C4800" s="61">
        <v>668724.51</v>
      </c>
      <c r="D4800" t="s">
        <v>24</v>
      </c>
    </row>
    <row r="4801" spans="1:4" outlineLevel="2" x14ac:dyDescent="0.4">
      <c r="A4801" t="s">
        <v>3767</v>
      </c>
      <c r="B4801" s="60" t="s">
        <v>4034</v>
      </c>
      <c r="C4801" s="61">
        <v>17917759.129999999</v>
      </c>
      <c r="D4801" t="s">
        <v>18</v>
      </c>
    </row>
    <row r="4802" spans="1:4" outlineLevel="2" x14ac:dyDescent="0.4">
      <c r="A4802" t="s">
        <v>3767</v>
      </c>
      <c r="B4802" s="60" t="s">
        <v>6867</v>
      </c>
      <c r="C4802" s="61">
        <v>123263.88</v>
      </c>
      <c r="D4802" t="s">
        <v>48</v>
      </c>
    </row>
    <row r="4803" spans="1:4" outlineLevel="2" x14ac:dyDescent="0.4">
      <c r="A4803" t="s">
        <v>3767</v>
      </c>
      <c r="B4803" s="60" t="s">
        <v>4035</v>
      </c>
      <c r="C4803" s="61">
        <v>138231.65</v>
      </c>
      <c r="D4803" t="s">
        <v>140</v>
      </c>
    </row>
    <row r="4804" spans="1:4" outlineLevel="2" x14ac:dyDescent="0.4">
      <c r="A4804" t="s">
        <v>3767</v>
      </c>
      <c r="B4804" s="60" t="s">
        <v>4036</v>
      </c>
      <c r="C4804" s="61">
        <v>784100.87</v>
      </c>
      <c r="D4804" t="s">
        <v>135</v>
      </c>
    </row>
    <row r="4805" spans="1:4" outlineLevel="2" x14ac:dyDescent="0.4">
      <c r="A4805" t="s">
        <v>3767</v>
      </c>
      <c r="B4805" s="60" t="s">
        <v>4037</v>
      </c>
      <c r="C4805" s="61">
        <v>45001.1</v>
      </c>
      <c r="D4805" t="s">
        <v>85</v>
      </c>
    </row>
    <row r="4806" spans="1:4" outlineLevel="2" x14ac:dyDescent="0.4">
      <c r="A4806" t="s">
        <v>3767</v>
      </c>
      <c r="B4806" s="60" t="s">
        <v>6868</v>
      </c>
      <c r="C4806" s="61">
        <v>58080.49</v>
      </c>
      <c r="D4806" t="s">
        <v>162</v>
      </c>
    </row>
    <row r="4807" spans="1:4" outlineLevel="2" x14ac:dyDescent="0.4">
      <c r="A4807" t="s">
        <v>3767</v>
      </c>
      <c r="B4807" s="60" t="s">
        <v>4038</v>
      </c>
      <c r="C4807" s="61">
        <v>46708420.380000003</v>
      </c>
      <c r="D4807" t="s">
        <v>85</v>
      </c>
    </row>
    <row r="4808" spans="1:4" outlineLevel="2" x14ac:dyDescent="0.4">
      <c r="A4808" t="s">
        <v>3767</v>
      </c>
      <c r="B4808" s="60" t="s">
        <v>4039</v>
      </c>
      <c r="C4808" s="61">
        <v>274358.53999999998</v>
      </c>
      <c r="D4808" t="s">
        <v>85</v>
      </c>
    </row>
    <row r="4809" spans="1:4" outlineLevel="2" x14ac:dyDescent="0.4">
      <c r="A4809" t="s">
        <v>3767</v>
      </c>
      <c r="B4809" s="60" t="s">
        <v>4040</v>
      </c>
      <c r="C4809" s="61">
        <v>5422403.96</v>
      </c>
      <c r="D4809" t="s">
        <v>85</v>
      </c>
    </row>
    <row r="4810" spans="1:4" outlineLevel="2" x14ac:dyDescent="0.4">
      <c r="A4810" t="s">
        <v>3767</v>
      </c>
      <c r="B4810" s="60" t="s">
        <v>4041</v>
      </c>
      <c r="C4810" s="61">
        <v>2962872.67</v>
      </c>
      <c r="D4810" t="s">
        <v>775</v>
      </c>
    </row>
    <row r="4811" spans="1:4" outlineLevel="2" x14ac:dyDescent="0.4">
      <c r="A4811" t="s">
        <v>3767</v>
      </c>
      <c r="B4811" s="60" t="s">
        <v>4042</v>
      </c>
      <c r="C4811" s="61">
        <v>484114.48</v>
      </c>
      <c r="D4811" t="s">
        <v>85</v>
      </c>
    </row>
    <row r="4812" spans="1:4" outlineLevel="2" x14ac:dyDescent="0.4">
      <c r="A4812" t="s">
        <v>3767</v>
      </c>
      <c r="B4812" s="60" t="s">
        <v>4043</v>
      </c>
      <c r="C4812" s="61">
        <v>4522950.4400000004</v>
      </c>
      <c r="D4812" t="s">
        <v>775</v>
      </c>
    </row>
    <row r="4813" spans="1:4" outlineLevel="2" x14ac:dyDescent="0.4">
      <c r="A4813" t="s">
        <v>3767</v>
      </c>
      <c r="B4813" s="60" t="s">
        <v>4044</v>
      </c>
      <c r="C4813" s="61">
        <v>199021.69</v>
      </c>
      <c r="D4813" t="s">
        <v>50</v>
      </c>
    </row>
    <row r="4814" spans="1:4" outlineLevel="2" x14ac:dyDescent="0.4">
      <c r="A4814" t="s">
        <v>3767</v>
      </c>
      <c r="B4814" s="60" t="s">
        <v>4045</v>
      </c>
      <c r="C4814" s="61">
        <v>90025.93</v>
      </c>
      <c r="D4814" t="s">
        <v>35</v>
      </c>
    </row>
    <row r="4815" spans="1:4" outlineLevel="2" x14ac:dyDescent="0.4">
      <c r="A4815" t="s">
        <v>3767</v>
      </c>
      <c r="B4815" s="60" t="s">
        <v>4046</v>
      </c>
      <c r="C4815" s="61">
        <v>326951.73</v>
      </c>
      <c r="D4815" t="s">
        <v>167</v>
      </c>
    </row>
    <row r="4816" spans="1:4" outlineLevel="2" x14ac:dyDescent="0.4">
      <c r="A4816" t="s">
        <v>3767</v>
      </c>
      <c r="B4816" s="60" t="s">
        <v>4047</v>
      </c>
      <c r="C4816" s="61">
        <v>3413956.27</v>
      </c>
      <c r="D4816" t="s">
        <v>19</v>
      </c>
    </row>
    <row r="4817" spans="1:4" outlineLevel="2" x14ac:dyDescent="0.4">
      <c r="A4817" t="s">
        <v>3767</v>
      </c>
      <c r="B4817" s="60" t="s">
        <v>4048</v>
      </c>
      <c r="C4817" s="61">
        <v>424753.57</v>
      </c>
      <c r="D4817" t="s">
        <v>8</v>
      </c>
    </row>
    <row r="4818" spans="1:4" outlineLevel="2" x14ac:dyDescent="0.4">
      <c r="A4818" t="s">
        <v>3767</v>
      </c>
      <c r="B4818" s="60" t="s">
        <v>4049</v>
      </c>
      <c r="C4818" s="61">
        <v>198704.51</v>
      </c>
      <c r="D4818" t="s">
        <v>8</v>
      </c>
    </row>
    <row r="4819" spans="1:4" outlineLevel="2" x14ac:dyDescent="0.4">
      <c r="A4819" t="s">
        <v>3767</v>
      </c>
      <c r="B4819" s="60" t="s">
        <v>4050</v>
      </c>
      <c r="C4819" s="61">
        <v>20699630.920000002</v>
      </c>
      <c r="D4819" t="s">
        <v>140</v>
      </c>
    </row>
    <row r="4820" spans="1:4" outlineLevel="2" x14ac:dyDescent="0.4">
      <c r="A4820" t="s">
        <v>3767</v>
      </c>
      <c r="B4820" s="60" t="s">
        <v>6869</v>
      </c>
      <c r="C4820" s="61">
        <v>13076602.050000001</v>
      </c>
      <c r="D4820" t="s">
        <v>140</v>
      </c>
    </row>
    <row r="4821" spans="1:4" outlineLevel="2" x14ac:dyDescent="0.4">
      <c r="A4821" t="s">
        <v>3767</v>
      </c>
      <c r="B4821" s="60" t="s">
        <v>4051</v>
      </c>
      <c r="C4821" s="61">
        <v>869689.58</v>
      </c>
      <c r="D4821" t="s">
        <v>16</v>
      </c>
    </row>
    <row r="4822" spans="1:4" outlineLevel="2" x14ac:dyDescent="0.4">
      <c r="A4822" t="s">
        <v>3767</v>
      </c>
      <c r="B4822" s="60" t="s">
        <v>4052</v>
      </c>
      <c r="C4822" s="61">
        <v>44289.61</v>
      </c>
      <c r="D4822" t="s">
        <v>282</v>
      </c>
    </row>
    <row r="4823" spans="1:4" outlineLevel="2" x14ac:dyDescent="0.4">
      <c r="A4823" t="s">
        <v>3767</v>
      </c>
      <c r="B4823" s="60" t="s">
        <v>4053</v>
      </c>
      <c r="C4823" s="61">
        <v>433385.23</v>
      </c>
      <c r="D4823" t="s">
        <v>35</v>
      </c>
    </row>
    <row r="4824" spans="1:4" outlineLevel="2" x14ac:dyDescent="0.4">
      <c r="A4824" t="s">
        <v>3767</v>
      </c>
      <c r="B4824" s="60" t="s">
        <v>4054</v>
      </c>
      <c r="C4824" s="61">
        <v>143360.26</v>
      </c>
      <c r="D4824" t="s">
        <v>75</v>
      </c>
    </row>
    <row r="4825" spans="1:4" outlineLevel="2" x14ac:dyDescent="0.4">
      <c r="A4825" t="s">
        <v>3767</v>
      </c>
      <c r="B4825" s="60" t="s">
        <v>4055</v>
      </c>
      <c r="C4825" s="61">
        <v>507263.01</v>
      </c>
      <c r="D4825" t="s">
        <v>85</v>
      </c>
    </row>
    <row r="4826" spans="1:4" outlineLevel="2" x14ac:dyDescent="0.4">
      <c r="A4826" t="s">
        <v>3767</v>
      </c>
      <c r="B4826" s="60" t="s">
        <v>4056</v>
      </c>
      <c r="C4826" s="61">
        <v>427474.98</v>
      </c>
      <c r="D4826" t="s">
        <v>85</v>
      </c>
    </row>
    <row r="4827" spans="1:4" outlineLevel="2" x14ac:dyDescent="0.4">
      <c r="A4827" t="s">
        <v>3767</v>
      </c>
      <c r="B4827" s="60" t="s">
        <v>4057</v>
      </c>
      <c r="C4827" s="61">
        <v>221133.91</v>
      </c>
      <c r="D4827" t="s">
        <v>110</v>
      </c>
    </row>
    <row r="4828" spans="1:4" outlineLevel="2" x14ac:dyDescent="0.4">
      <c r="A4828" t="s">
        <v>3767</v>
      </c>
      <c r="B4828" s="60" t="s">
        <v>4058</v>
      </c>
      <c r="C4828" s="61">
        <v>61814969.890000001</v>
      </c>
      <c r="D4828" t="s">
        <v>264</v>
      </c>
    </row>
    <row r="4829" spans="1:4" outlineLevel="2" x14ac:dyDescent="0.4">
      <c r="A4829" t="s">
        <v>3767</v>
      </c>
      <c r="B4829" s="60" t="s">
        <v>4059</v>
      </c>
      <c r="C4829" s="61">
        <v>38953.519999999997</v>
      </c>
      <c r="D4829" t="s">
        <v>75</v>
      </c>
    </row>
    <row r="4830" spans="1:4" outlineLevel="2" x14ac:dyDescent="0.4">
      <c r="A4830" t="s">
        <v>3767</v>
      </c>
      <c r="B4830" s="60" t="s">
        <v>4060</v>
      </c>
      <c r="C4830" s="61">
        <v>167854.44</v>
      </c>
      <c r="D4830" t="s">
        <v>200</v>
      </c>
    </row>
    <row r="4831" spans="1:4" outlineLevel="2" x14ac:dyDescent="0.4">
      <c r="A4831" t="s">
        <v>3767</v>
      </c>
      <c r="B4831" s="60" t="s">
        <v>4061</v>
      </c>
      <c r="C4831" s="61">
        <v>280472.82</v>
      </c>
      <c r="D4831" t="s">
        <v>5</v>
      </c>
    </row>
    <row r="4832" spans="1:4" outlineLevel="2" x14ac:dyDescent="0.4">
      <c r="A4832" t="s">
        <v>3767</v>
      </c>
      <c r="B4832" s="60" t="s">
        <v>4062</v>
      </c>
      <c r="C4832" s="61">
        <v>53095914.409999996</v>
      </c>
      <c r="D4832" t="s">
        <v>243</v>
      </c>
    </row>
    <row r="4833" spans="1:4" outlineLevel="2" x14ac:dyDescent="0.4">
      <c r="A4833" t="s">
        <v>3767</v>
      </c>
      <c r="B4833" s="60" t="s">
        <v>4063</v>
      </c>
      <c r="C4833" s="61">
        <v>138609.64000000001</v>
      </c>
      <c r="D4833" t="s">
        <v>18</v>
      </c>
    </row>
    <row r="4834" spans="1:4" outlineLevel="2" x14ac:dyDescent="0.4">
      <c r="A4834" t="s">
        <v>3767</v>
      </c>
      <c r="B4834" s="60" t="s">
        <v>4064</v>
      </c>
      <c r="C4834" s="61">
        <v>3521549.14</v>
      </c>
      <c r="D4834" t="s">
        <v>19</v>
      </c>
    </row>
    <row r="4835" spans="1:4" outlineLevel="2" x14ac:dyDescent="0.4">
      <c r="A4835" t="s">
        <v>3767</v>
      </c>
      <c r="B4835" s="60" t="s">
        <v>4065</v>
      </c>
      <c r="C4835" s="61">
        <v>3310743.07</v>
      </c>
      <c r="D4835" t="s">
        <v>33</v>
      </c>
    </row>
    <row r="4836" spans="1:4" outlineLevel="2" x14ac:dyDescent="0.4">
      <c r="A4836" t="s">
        <v>3767</v>
      </c>
      <c r="B4836" s="60" t="s">
        <v>4066</v>
      </c>
      <c r="C4836" s="61">
        <v>1127417.24</v>
      </c>
      <c r="D4836" t="s">
        <v>87</v>
      </c>
    </row>
    <row r="4837" spans="1:4" outlineLevel="2" x14ac:dyDescent="0.4">
      <c r="A4837" t="s">
        <v>3767</v>
      </c>
      <c r="B4837" s="60" t="s">
        <v>4067</v>
      </c>
      <c r="C4837" s="61">
        <v>103422.52</v>
      </c>
      <c r="D4837" t="s">
        <v>5</v>
      </c>
    </row>
    <row r="4838" spans="1:4" outlineLevel="2" x14ac:dyDescent="0.4">
      <c r="A4838" t="s">
        <v>3767</v>
      </c>
      <c r="B4838" s="60" t="s">
        <v>4068</v>
      </c>
      <c r="C4838" s="61">
        <v>7627306.5499999998</v>
      </c>
      <c r="D4838" t="s">
        <v>16</v>
      </c>
    </row>
    <row r="4839" spans="1:4" outlineLevel="2" x14ac:dyDescent="0.4">
      <c r="A4839" t="s">
        <v>3767</v>
      </c>
      <c r="B4839" s="60" t="s">
        <v>4069</v>
      </c>
      <c r="C4839" s="61">
        <v>22198385.050000001</v>
      </c>
      <c r="D4839" t="s">
        <v>28</v>
      </c>
    </row>
    <row r="4840" spans="1:4" outlineLevel="2" x14ac:dyDescent="0.4">
      <c r="A4840" t="s">
        <v>3767</v>
      </c>
      <c r="B4840" s="60" t="s">
        <v>4070</v>
      </c>
      <c r="C4840" s="61">
        <v>254235.53</v>
      </c>
      <c r="D4840" t="s">
        <v>8</v>
      </c>
    </row>
    <row r="4841" spans="1:4" outlineLevel="2" x14ac:dyDescent="0.4">
      <c r="A4841" t="s">
        <v>3767</v>
      </c>
      <c r="B4841" s="60" t="s">
        <v>4071</v>
      </c>
      <c r="C4841" s="61">
        <v>251208.76</v>
      </c>
      <c r="D4841" t="s">
        <v>75</v>
      </c>
    </row>
    <row r="4842" spans="1:4" outlineLevel="2" x14ac:dyDescent="0.4">
      <c r="A4842" t="s">
        <v>3767</v>
      </c>
      <c r="B4842" s="60" t="s">
        <v>4072</v>
      </c>
      <c r="C4842" s="61">
        <v>252957.83</v>
      </c>
      <c r="D4842" t="s">
        <v>35</v>
      </c>
    </row>
    <row r="4843" spans="1:4" outlineLevel="2" x14ac:dyDescent="0.4">
      <c r="A4843" t="s">
        <v>3767</v>
      </c>
      <c r="B4843" s="60" t="s">
        <v>4073</v>
      </c>
      <c r="C4843" s="61">
        <v>297057.73</v>
      </c>
      <c r="D4843" t="s">
        <v>282</v>
      </c>
    </row>
    <row r="4844" spans="1:4" outlineLevel="2" x14ac:dyDescent="0.4">
      <c r="A4844" t="s">
        <v>3767</v>
      </c>
      <c r="B4844" s="60" t="s">
        <v>4074</v>
      </c>
      <c r="C4844" s="61">
        <v>31277.83</v>
      </c>
      <c r="D4844" t="s">
        <v>53</v>
      </c>
    </row>
    <row r="4845" spans="1:4" outlineLevel="2" x14ac:dyDescent="0.4">
      <c r="A4845" t="s">
        <v>3767</v>
      </c>
      <c r="B4845" s="60" t="s">
        <v>4075</v>
      </c>
      <c r="C4845" s="61">
        <v>322167.05</v>
      </c>
      <c r="D4845" t="s">
        <v>16</v>
      </c>
    </row>
    <row r="4846" spans="1:4" outlineLevel="2" x14ac:dyDescent="0.4">
      <c r="A4846" t="s">
        <v>3767</v>
      </c>
      <c r="B4846" s="60" t="s">
        <v>4076</v>
      </c>
      <c r="C4846" s="61">
        <v>74549.77</v>
      </c>
      <c r="D4846" t="s">
        <v>5</v>
      </c>
    </row>
    <row r="4847" spans="1:4" outlineLevel="2" x14ac:dyDescent="0.4">
      <c r="A4847" t="s">
        <v>3767</v>
      </c>
      <c r="B4847" s="60" t="s">
        <v>4077</v>
      </c>
      <c r="C4847" s="61">
        <v>34551.24</v>
      </c>
      <c r="D4847" t="s">
        <v>255</v>
      </c>
    </row>
    <row r="4848" spans="1:4" outlineLevel="2" x14ac:dyDescent="0.4">
      <c r="A4848" t="s">
        <v>3767</v>
      </c>
      <c r="B4848" s="60" t="s">
        <v>6870</v>
      </c>
      <c r="C4848" s="61">
        <v>60380.94</v>
      </c>
      <c r="D4848" t="s">
        <v>12</v>
      </c>
    </row>
    <row r="4849" spans="1:4" outlineLevel="2" x14ac:dyDescent="0.4">
      <c r="A4849" t="s">
        <v>3767</v>
      </c>
      <c r="B4849" s="60" t="s">
        <v>4078</v>
      </c>
      <c r="C4849" s="61">
        <v>2497222.11</v>
      </c>
      <c r="D4849" t="s">
        <v>119</v>
      </c>
    </row>
    <row r="4850" spans="1:4" outlineLevel="2" x14ac:dyDescent="0.4">
      <c r="A4850" t="s">
        <v>3767</v>
      </c>
      <c r="B4850" s="60" t="s">
        <v>4079</v>
      </c>
      <c r="C4850" s="61">
        <v>1832846.06</v>
      </c>
      <c r="D4850" t="s">
        <v>26</v>
      </c>
    </row>
    <row r="4851" spans="1:4" outlineLevel="2" x14ac:dyDescent="0.4">
      <c r="A4851" t="s">
        <v>3767</v>
      </c>
      <c r="B4851" s="60" t="s">
        <v>6871</v>
      </c>
      <c r="C4851" s="61">
        <v>106040.17</v>
      </c>
      <c r="D4851" t="s">
        <v>140</v>
      </c>
    </row>
    <row r="4852" spans="1:4" outlineLevel="2" x14ac:dyDescent="0.4">
      <c r="A4852" t="s">
        <v>3767</v>
      </c>
      <c r="B4852" s="60" t="s">
        <v>4080</v>
      </c>
      <c r="C4852" s="61">
        <v>70015.539999999994</v>
      </c>
      <c r="D4852" t="s">
        <v>62</v>
      </c>
    </row>
    <row r="4853" spans="1:4" outlineLevel="2" x14ac:dyDescent="0.4">
      <c r="A4853" t="s">
        <v>3767</v>
      </c>
      <c r="B4853" s="60" t="s">
        <v>4081</v>
      </c>
      <c r="C4853" s="61">
        <v>780858.19</v>
      </c>
      <c r="D4853" t="s">
        <v>35</v>
      </c>
    </row>
    <row r="4854" spans="1:4" outlineLevel="2" x14ac:dyDescent="0.4">
      <c r="A4854" t="s">
        <v>3767</v>
      </c>
      <c r="B4854" s="60" t="s">
        <v>4082</v>
      </c>
      <c r="C4854" s="61">
        <v>510759.64</v>
      </c>
      <c r="D4854" t="s">
        <v>62</v>
      </c>
    </row>
    <row r="4855" spans="1:4" outlineLevel="2" x14ac:dyDescent="0.4">
      <c r="A4855" t="s">
        <v>3767</v>
      </c>
      <c r="B4855" s="60" t="s">
        <v>4083</v>
      </c>
      <c r="C4855" s="61">
        <v>90822023.269999996</v>
      </c>
      <c r="D4855" t="s">
        <v>162</v>
      </c>
    </row>
    <row r="4856" spans="1:4" outlineLevel="2" x14ac:dyDescent="0.4">
      <c r="A4856" t="s">
        <v>3767</v>
      </c>
      <c r="B4856" s="60" t="s">
        <v>4084</v>
      </c>
      <c r="C4856" s="61">
        <v>2726322.57</v>
      </c>
      <c r="D4856" t="s">
        <v>16</v>
      </c>
    </row>
    <row r="4857" spans="1:4" outlineLevel="2" x14ac:dyDescent="0.4">
      <c r="A4857" t="s">
        <v>3767</v>
      </c>
      <c r="B4857" s="60" t="s">
        <v>4085</v>
      </c>
      <c r="C4857" s="61">
        <v>51724883.25</v>
      </c>
      <c r="D4857" t="s">
        <v>309</v>
      </c>
    </row>
    <row r="4858" spans="1:4" outlineLevel="2" x14ac:dyDescent="0.4">
      <c r="A4858" t="s">
        <v>3767</v>
      </c>
      <c r="B4858" s="60" t="s">
        <v>4086</v>
      </c>
      <c r="C4858" s="61">
        <v>5206936.79</v>
      </c>
      <c r="D4858" t="s">
        <v>19</v>
      </c>
    </row>
    <row r="4859" spans="1:4" outlineLevel="2" x14ac:dyDescent="0.4">
      <c r="A4859" t="s">
        <v>3767</v>
      </c>
      <c r="B4859" s="60" t="s">
        <v>4087</v>
      </c>
      <c r="C4859" s="61">
        <v>17285638.600000001</v>
      </c>
      <c r="D4859" t="s">
        <v>50</v>
      </c>
    </row>
    <row r="4860" spans="1:4" outlineLevel="2" x14ac:dyDescent="0.4">
      <c r="A4860" t="s">
        <v>3767</v>
      </c>
      <c r="B4860" s="60" t="s">
        <v>4088</v>
      </c>
      <c r="C4860" s="61">
        <v>505010.79</v>
      </c>
      <c r="D4860" t="s">
        <v>123</v>
      </c>
    </row>
    <row r="4861" spans="1:4" outlineLevel="2" x14ac:dyDescent="0.4">
      <c r="A4861" t="s">
        <v>3767</v>
      </c>
      <c r="B4861" s="60" t="s">
        <v>4089</v>
      </c>
      <c r="C4861" s="61">
        <v>329634.61</v>
      </c>
      <c r="D4861" t="s">
        <v>309</v>
      </c>
    </row>
    <row r="4862" spans="1:4" outlineLevel="2" x14ac:dyDescent="0.4">
      <c r="A4862" t="s">
        <v>3767</v>
      </c>
      <c r="B4862" s="60" t="s">
        <v>4090</v>
      </c>
      <c r="C4862" s="61">
        <v>2945507.02</v>
      </c>
      <c r="D4862" t="s">
        <v>26</v>
      </c>
    </row>
    <row r="4863" spans="1:4" outlineLevel="2" x14ac:dyDescent="0.4">
      <c r="A4863" t="s">
        <v>3767</v>
      </c>
      <c r="B4863" s="60" t="s">
        <v>4091</v>
      </c>
      <c r="C4863" s="61">
        <v>7328735.7999999998</v>
      </c>
      <c r="D4863" t="s">
        <v>87</v>
      </c>
    </row>
    <row r="4864" spans="1:4" outlineLevel="2" x14ac:dyDescent="0.4">
      <c r="A4864" t="s">
        <v>3767</v>
      </c>
      <c r="B4864" s="60" t="s">
        <v>4092</v>
      </c>
      <c r="C4864" s="61">
        <v>2098711.38</v>
      </c>
      <c r="D4864" t="s">
        <v>775</v>
      </c>
    </row>
    <row r="4865" spans="1:4" outlineLevel="2" x14ac:dyDescent="0.4">
      <c r="A4865" t="s">
        <v>3767</v>
      </c>
      <c r="B4865" s="60" t="s">
        <v>4093</v>
      </c>
      <c r="C4865" s="61">
        <v>577884.82999999996</v>
      </c>
      <c r="D4865" t="s">
        <v>417</v>
      </c>
    </row>
    <row r="4866" spans="1:4" outlineLevel="2" x14ac:dyDescent="0.4">
      <c r="A4866" t="s">
        <v>3767</v>
      </c>
      <c r="B4866" s="60" t="s">
        <v>4094</v>
      </c>
      <c r="C4866" s="61">
        <v>67240.789999999994</v>
      </c>
      <c r="D4866" t="s">
        <v>5</v>
      </c>
    </row>
    <row r="4867" spans="1:4" outlineLevel="2" x14ac:dyDescent="0.4">
      <c r="A4867" t="s">
        <v>3767</v>
      </c>
      <c r="B4867" s="60" t="s">
        <v>4095</v>
      </c>
      <c r="C4867" s="61">
        <v>203646.66</v>
      </c>
      <c r="D4867" t="s">
        <v>18</v>
      </c>
    </row>
    <row r="4868" spans="1:4" outlineLevel="2" x14ac:dyDescent="0.4">
      <c r="A4868" t="s">
        <v>3767</v>
      </c>
      <c r="B4868" s="60" t="s">
        <v>4096</v>
      </c>
      <c r="C4868" s="61">
        <v>688685.75</v>
      </c>
      <c r="D4868" t="s">
        <v>132</v>
      </c>
    </row>
    <row r="4869" spans="1:4" outlineLevel="2" x14ac:dyDescent="0.4">
      <c r="A4869" t="s">
        <v>3767</v>
      </c>
      <c r="B4869" s="60" t="s">
        <v>4097</v>
      </c>
      <c r="C4869" s="61">
        <v>2928383.53</v>
      </c>
      <c r="D4869" t="s">
        <v>48</v>
      </c>
    </row>
    <row r="4870" spans="1:4" outlineLevel="2" x14ac:dyDescent="0.4">
      <c r="A4870" t="s">
        <v>3767</v>
      </c>
      <c r="B4870" s="60" t="s">
        <v>4098</v>
      </c>
      <c r="C4870" s="61">
        <v>5329544.2699999996</v>
      </c>
      <c r="D4870" t="s">
        <v>135</v>
      </c>
    </row>
    <row r="4871" spans="1:4" outlineLevel="2" x14ac:dyDescent="0.4">
      <c r="A4871" t="s">
        <v>3767</v>
      </c>
      <c r="B4871" s="60" t="s">
        <v>4099</v>
      </c>
      <c r="C4871" s="61">
        <v>966352.71</v>
      </c>
      <c r="D4871" t="s">
        <v>138</v>
      </c>
    </row>
    <row r="4872" spans="1:4" outlineLevel="2" x14ac:dyDescent="0.4">
      <c r="A4872" t="s">
        <v>3767</v>
      </c>
      <c r="B4872" s="60" t="s">
        <v>4100</v>
      </c>
      <c r="C4872" s="61">
        <v>449228.5</v>
      </c>
      <c r="D4872" t="s">
        <v>309</v>
      </c>
    </row>
    <row r="4873" spans="1:4" outlineLevel="2" x14ac:dyDescent="0.4">
      <c r="A4873" t="s">
        <v>3767</v>
      </c>
      <c r="B4873" s="60" t="s">
        <v>4101</v>
      </c>
      <c r="C4873" s="61">
        <v>5707916.6299999999</v>
      </c>
      <c r="D4873" t="s">
        <v>19</v>
      </c>
    </row>
    <row r="4874" spans="1:4" outlineLevel="2" x14ac:dyDescent="0.4">
      <c r="A4874" t="s">
        <v>3767</v>
      </c>
      <c r="B4874" s="60" t="s">
        <v>4102</v>
      </c>
      <c r="C4874" s="61">
        <v>172960.78</v>
      </c>
      <c r="D4874" t="s">
        <v>250</v>
      </c>
    </row>
    <row r="4875" spans="1:4" outlineLevel="2" x14ac:dyDescent="0.4">
      <c r="A4875" t="s">
        <v>3767</v>
      </c>
      <c r="B4875" s="60" t="s">
        <v>4103</v>
      </c>
      <c r="C4875" s="61">
        <v>267549.5</v>
      </c>
      <c r="D4875" t="s">
        <v>5</v>
      </c>
    </row>
    <row r="4876" spans="1:4" outlineLevel="2" x14ac:dyDescent="0.4">
      <c r="A4876" t="s">
        <v>3767</v>
      </c>
      <c r="B4876" s="60" t="s">
        <v>4104</v>
      </c>
      <c r="C4876" s="61">
        <v>11659656.060000001</v>
      </c>
      <c r="D4876" t="s">
        <v>8</v>
      </c>
    </row>
    <row r="4877" spans="1:4" outlineLevel="2" x14ac:dyDescent="0.4">
      <c r="A4877" t="s">
        <v>3767</v>
      </c>
      <c r="B4877" s="60" t="s">
        <v>4105</v>
      </c>
      <c r="C4877" s="61">
        <v>854462.61</v>
      </c>
      <c r="D4877" t="s">
        <v>35</v>
      </c>
    </row>
    <row r="4878" spans="1:4" outlineLevel="2" x14ac:dyDescent="0.4">
      <c r="A4878" t="s">
        <v>3767</v>
      </c>
      <c r="B4878" s="60" t="s">
        <v>4106</v>
      </c>
      <c r="C4878" s="61">
        <v>73024.52</v>
      </c>
      <c r="D4878" t="s">
        <v>110</v>
      </c>
    </row>
    <row r="4879" spans="1:4" outlineLevel="2" x14ac:dyDescent="0.4">
      <c r="A4879" t="s">
        <v>3767</v>
      </c>
      <c r="B4879" s="60" t="s">
        <v>4107</v>
      </c>
      <c r="C4879" s="61">
        <v>39759.870000000003</v>
      </c>
      <c r="D4879" t="s">
        <v>411</v>
      </c>
    </row>
    <row r="4880" spans="1:4" outlineLevel="2" x14ac:dyDescent="0.4">
      <c r="A4880" t="s">
        <v>3767</v>
      </c>
      <c r="B4880" s="60" t="s">
        <v>4108</v>
      </c>
      <c r="C4880" s="61">
        <v>161132.42000000001</v>
      </c>
      <c r="D4880" t="s">
        <v>48</v>
      </c>
    </row>
    <row r="4881" spans="1:4" outlineLevel="2" x14ac:dyDescent="0.4">
      <c r="A4881" t="s">
        <v>3767</v>
      </c>
      <c r="B4881" s="60" t="s">
        <v>4109</v>
      </c>
      <c r="C4881" s="61">
        <v>102089.97</v>
      </c>
      <c r="D4881" t="s">
        <v>18</v>
      </c>
    </row>
    <row r="4882" spans="1:4" outlineLevel="2" x14ac:dyDescent="0.4">
      <c r="A4882" t="s">
        <v>3767</v>
      </c>
      <c r="B4882" s="60" t="s">
        <v>4110</v>
      </c>
      <c r="C4882" s="61">
        <v>1614474.15</v>
      </c>
      <c r="D4882" t="s">
        <v>346</v>
      </c>
    </row>
    <row r="4883" spans="1:4" outlineLevel="2" x14ac:dyDescent="0.4">
      <c r="A4883" t="s">
        <v>3767</v>
      </c>
      <c r="B4883" s="60" t="s">
        <v>4111</v>
      </c>
      <c r="C4883" s="61">
        <v>204254.05</v>
      </c>
      <c r="D4883" t="s">
        <v>417</v>
      </c>
    </row>
    <row r="4884" spans="1:4" outlineLevel="2" x14ac:dyDescent="0.4">
      <c r="A4884" t="s">
        <v>3767</v>
      </c>
      <c r="B4884" s="60" t="s">
        <v>4112</v>
      </c>
      <c r="C4884" s="61">
        <v>133068.99</v>
      </c>
      <c r="D4884" t="s">
        <v>48</v>
      </c>
    </row>
    <row r="4885" spans="1:4" outlineLevel="2" x14ac:dyDescent="0.4">
      <c r="A4885" t="s">
        <v>3767</v>
      </c>
      <c r="B4885" s="60" t="s">
        <v>4113</v>
      </c>
      <c r="C4885" s="61">
        <v>136544.88</v>
      </c>
      <c r="D4885" t="s">
        <v>5</v>
      </c>
    </row>
    <row r="4886" spans="1:4" outlineLevel="2" x14ac:dyDescent="0.4">
      <c r="A4886" t="s">
        <v>3767</v>
      </c>
      <c r="B4886" s="60" t="s">
        <v>4114</v>
      </c>
      <c r="C4886" s="61">
        <v>3702845.18</v>
      </c>
      <c r="D4886" t="s">
        <v>16</v>
      </c>
    </row>
    <row r="4887" spans="1:4" outlineLevel="2" x14ac:dyDescent="0.4">
      <c r="A4887" t="s">
        <v>3767</v>
      </c>
      <c r="B4887" s="60" t="s">
        <v>4115</v>
      </c>
      <c r="C4887" s="61">
        <v>2860741.44</v>
      </c>
      <c r="D4887" t="s">
        <v>48</v>
      </c>
    </row>
    <row r="4888" spans="1:4" outlineLevel="2" x14ac:dyDescent="0.4">
      <c r="A4888" t="s">
        <v>3767</v>
      </c>
      <c r="B4888" s="60" t="s">
        <v>4116</v>
      </c>
      <c r="C4888" s="61">
        <v>67729.919999999998</v>
      </c>
      <c r="D4888" t="s">
        <v>18</v>
      </c>
    </row>
    <row r="4889" spans="1:4" outlineLevel="2" x14ac:dyDescent="0.4">
      <c r="A4889" t="s">
        <v>3767</v>
      </c>
      <c r="B4889" s="60" t="s">
        <v>4117</v>
      </c>
      <c r="C4889" s="61">
        <v>306990.45</v>
      </c>
      <c r="D4889" t="s">
        <v>38</v>
      </c>
    </row>
    <row r="4890" spans="1:4" outlineLevel="2" x14ac:dyDescent="0.4">
      <c r="A4890" t="s">
        <v>3767</v>
      </c>
      <c r="B4890" s="60" t="s">
        <v>4118</v>
      </c>
      <c r="C4890" s="61">
        <v>307392.7</v>
      </c>
      <c r="D4890" t="s">
        <v>28</v>
      </c>
    </row>
    <row r="4891" spans="1:4" outlineLevel="2" x14ac:dyDescent="0.4">
      <c r="A4891" t="s">
        <v>3767</v>
      </c>
      <c r="B4891" s="60" t="s">
        <v>4119</v>
      </c>
      <c r="C4891" s="61">
        <v>59028529.240000002</v>
      </c>
      <c r="D4891" t="s">
        <v>114</v>
      </c>
    </row>
    <row r="4892" spans="1:4" outlineLevel="2" x14ac:dyDescent="0.4">
      <c r="A4892" t="s">
        <v>3767</v>
      </c>
      <c r="B4892" s="60" t="s">
        <v>4120</v>
      </c>
      <c r="C4892" s="61">
        <v>213586.8</v>
      </c>
      <c r="D4892" t="s">
        <v>123</v>
      </c>
    </row>
    <row r="4893" spans="1:4" outlineLevel="2" x14ac:dyDescent="0.4">
      <c r="A4893" t="s">
        <v>3767</v>
      </c>
      <c r="B4893" s="60" t="s">
        <v>4121</v>
      </c>
      <c r="C4893" s="61">
        <v>2167082.85</v>
      </c>
      <c r="D4893" t="s">
        <v>399</v>
      </c>
    </row>
    <row r="4894" spans="1:4" outlineLevel="2" x14ac:dyDescent="0.4">
      <c r="A4894" t="s">
        <v>3767</v>
      </c>
      <c r="B4894" s="60" t="s">
        <v>4122</v>
      </c>
      <c r="C4894" s="61">
        <v>234506.67</v>
      </c>
      <c r="D4894" t="s">
        <v>16</v>
      </c>
    </row>
    <row r="4895" spans="1:4" outlineLevel="2" x14ac:dyDescent="0.4">
      <c r="A4895" t="s">
        <v>3767</v>
      </c>
      <c r="B4895" s="60" t="s">
        <v>4123</v>
      </c>
      <c r="C4895" s="61">
        <v>78800.84</v>
      </c>
      <c r="D4895" t="s">
        <v>85</v>
      </c>
    </row>
    <row r="4896" spans="1:4" outlineLevel="2" x14ac:dyDescent="0.4">
      <c r="A4896" t="s">
        <v>3767</v>
      </c>
      <c r="B4896" s="60" t="s">
        <v>4124</v>
      </c>
      <c r="C4896" s="61">
        <v>5651854.8600000003</v>
      </c>
      <c r="D4896" t="s">
        <v>50</v>
      </c>
    </row>
    <row r="4897" spans="1:4" outlineLevel="2" x14ac:dyDescent="0.4">
      <c r="A4897" t="s">
        <v>3767</v>
      </c>
      <c r="B4897" s="60" t="s">
        <v>4125</v>
      </c>
      <c r="C4897" s="61">
        <v>216067.59</v>
      </c>
      <c r="D4897" t="s">
        <v>28</v>
      </c>
    </row>
    <row r="4898" spans="1:4" outlineLevel="2" x14ac:dyDescent="0.4">
      <c r="A4898" t="s">
        <v>3767</v>
      </c>
      <c r="B4898" s="60" t="s">
        <v>6872</v>
      </c>
      <c r="C4898" s="61">
        <v>130443.91</v>
      </c>
      <c r="D4898" t="s">
        <v>138</v>
      </c>
    </row>
    <row r="4899" spans="1:4" outlineLevel="2" x14ac:dyDescent="0.4">
      <c r="A4899" t="s">
        <v>3767</v>
      </c>
      <c r="B4899" s="60" t="s">
        <v>4126</v>
      </c>
      <c r="C4899" s="61">
        <v>205165.64</v>
      </c>
      <c r="D4899" t="s">
        <v>51</v>
      </c>
    </row>
    <row r="4900" spans="1:4" outlineLevel="2" x14ac:dyDescent="0.4">
      <c r="A4900" t="s">
        <v>3767</v>
      </c>
      <c r="B4900" s="60" t="s">
        <v>4127</v>
      </c>
      <c r="C4900" s="61">
        <v>40100.78</v>
      </c>
      <c r="D4900" t="s">
        <v>1775</v>
      </c>
    </row>
    <row r="4901" spans="1:4" outlineLevel="2" x14ac:dyDescent="0.4">
      <c r="A4901" t="s">
        <v>3767</v>
      </c>
      <c r="B4901" s="60" t="s">
        <v>4128</v>
      </c>
      <c r="C4901" s="61">
        <v>86324.73</v>
      </c>
      <c r="D4901" t="s">
        <v>85</v>
      </c>
    </row>
    <row r="4902" spans="1:4" outlineLevel="2" x14ac:dyDescent="0.4">
      <c r="A4902" t="s">
        <v>3767</v>
      </c>
      <c r="B4902" s="60" t="s">
        <v>4129</v>
      </c>
      <c r="C4902" s="61">
        <v>376853.36</v>
      </c>
      <c r="D4902" t="s">
        <v>53</v>
      </c>
    </row>
    <row r="4903" spans="1:4" outlineLevel="2" x14ac:dyDescent="0.4">
      <c r="A4903" t="s">
        <v>3767</v>
      </c>
      <c r="B4903" s="60" t="s">
        <v>4130</v>
      </c>
      <c r="C4903" s="61">
        <v>292015.11</v>
      </c>
      <c r="D4903" t="s">
        <v>1775</v>
      </c>
    </row>
    <row r="4904" spans="1:4" outlineLevel="2" x14ac:dyDescent="0.4">
      <c r="A4904" t="s">
        <v>3767</v>
      </c>
      <c r="B4904" s="60" t="s">
        <v>4131</v>
      </c>
      <c r="C4904" s="61">
        <v>1180245.73</v>
      </c>
      <c r="D4904" t="s">
        <v>102</v>
      </c>
    </row>
    <row r="4905" spans="1:4" outlineLevel="2" x14ac:dyDescent="0.4">
      <c r="A4905" t="s">
        <v>3767</v>
      </c>
      <c r="B4905" s="60" t="s">
        <v>4132</v>
      </c>
      <c r="C4905" s="61">
        <v>5104521.24</v>
      </c>
      <c r="D4905" t="s">
        <v>18</v>
      </c>
    </row>
    <row r="4906" spans="1:4" outlineLevel="2" x14ac:dyDescent="0.4">
      <c r="A4906" t="s">
        <v>3767</v>
      </c>
      <c r="B4906" s="60" t="s">
        <v>4133</v>
      </c>
      <c r="C4906" s="61">
        <v>8641966.4299999997</v>
      </c>
      <c r="D4906" t="s">
        <v>35</v>
      </c>
    </row>
    <row r="4907" spans="1:4" outlineLevel="2" x14ac:dyDescent="0.4">
      <c r="A4907" t="s">
        <v>3767</v>
      </c>
      <c r="B4907" s="60" t="s">
        <v>4134</v>
      </c>
      <c r="C4907" s="61">
        <v>76893.2</v>
      </c>
      <c r="D4907" t="s">
        <v>5</v>
      </c>
    </row>
    <row r="4908" spans="1:4" outlineLevel="2" x14ac:dyDescent="0.4">
      <c r="A4908" t="s">
        <v>3767</v>
      </c>
      <c r="B4908" s="60" t="s">
        <v>4135</v>
      </c>
      <c r="C4908" s="61">
        <v>243495.13</v>
      </c>
      <c r="D4908" t="s">
        <v>43</v>
      </c>
    </row>
    <row r="4909" spans="1:4" outlineLevel="2" x14ac:dyDescent="0.4">
      <c r="A4909" t="s">
        <v>3767</v>
      </c>
      <c r="B4909" s="60" t="s">
        <v>4136</v>
      </c>
      <c r="C4909" s="61">
        <v>53123.839999999997</v>
      </c>
      <c r="D4909" t="s">
        <v>119</v>
      </c>
    </row>
    <row r="4910" spans="1:4" outlineLevel="2" x14ac:dyDescent="0.4">
      <c r="A4910" t="s">
        <v>3767</v>
      </c>
      <c r="B4910" s="60" t="s">
        <v>4137</v>
      </c>
      <c r="C4910" s="61">
        <v>48069.36</v>
      </c>
      <c r="D4910" t="s">
        <v>35</v>
      </c>
    </row>
    <row r="4911" spans="1:4" outlineLevel="2" x14ac:dyDescent="0.4">
      <c r="A4911" t="s">
        <v>3767</v>
      </c>
      <c r="B4911" s="60" t="s">
        <v>4138</v>
      </c>
      <c r="C4911" s="61">
        <v>85729.27</v>
      </c>
      <c r="D4911" t="s">
        <v>75</v>
      </c>
    </row>
    <row r="4912" spans="1:4" outlineLevel="2" x14ac:dyDescent="0.4">
      <c r="A4912" t="s">
        <v>3767</v>
      </c>
      <c r="B4912" s="60" t="s">
        <v>6873</v>
      </c>
      <c r="C4912" s="61">
        <v>66802.05</v>
      </c>
      <c r="D4912" t="s">
        <v>5</v>
      </c>
    </row>
    <row r="4913" spans="1:4" outlineLevel="2" x14ac:dyDescent="0.4">
      <c r="A4913" t="s">
        <v>3767</v>
      </c>
      <c r="B4913" s="60" t="s">
        <v>4139</v>
      </c>
      <c r="C4913" s="61">
        <v>1078732.72</v>
      </c>
      <c r="D4913" t="s">
        <v>399</v>
      </c>
    </row>
    <row r="4914" spans="1:4" outlineLevel="2" x14ac:dyDescent="0.4">
      <c r="A4914" t="s">
        <v>3767</v>
      </c>
      <c r="B4914" s="60" t="s">
        <v>4140</v>
      </c>
      <c r="C4914" s="61">
        <v>491188</v>
      </c>
      <c r="D4914" t="s">
        <v>18</v>
      </c>
    </row>
    <row r="4915" spans="1:4" outlineLevel="2" x14ac:dyDescent="0.4">
      <c r="A4915" t="s">
        <v>3767</v>
      </c>
      <c r="B4915" s="60" t="s">
        <v>4141</v>
      </c>
      <c r="C4915" s="61">
        <v>21218.400000000001</v>
      </c>
      <c r="D4915" t="s">
        <v>411</v>
      </c>
    </row>
    <row r="4916" spans="1:4" outlineLevel="2" x14ac:dyDescent="0.4">
      <c r="A4916" t="s">
        <v>3767</v>
      </c>
      <c r="B4916" s="60" t="s">
        <v>4142</v>
      </c>
      <c r="C4916" s="61">
        <v>204683.89</v>
      </c>
      <c r="D4916" t="s">
        <v>62</v>
      </c>
    </row>
    <row r="4917" spans="1:4" outlineLevel="2" x14ac:dyDescent="0.4">
      <c r="A4917" t="s">
        <v>3767</v>
      </c>
      <c r="B4917" s="60" t="s">
        <v>4143</v>
      </c>
      <c r="C4917" s="61">
        <v>2036834.72</v>
      </c>
      <c r="D4917" t="s">
        <v>167</v>
      </c>
    </row>
    <row r="4918" spans="1:4" outlineLevel="2" x14ac:dyDescent="0.4">
      <c r="A4918" t="s">
        <v>3767</v>
      </c>
      <c r="B4918" s="60" t="s">
        <v>4144</v>
      </c>
      <c r="C4918" s="61">
        <v>405159.92</v>
      </c>
      <c r="D4918" t="s">
        <v>19</v>
      </c>
    </row>
    <row r="4919" spans="1:4" outlineLevel="2" x14ac:dyDescent="0.4">
      <c r="A4919" t="s">
        <v>3767</v>
      </c>
      <c r="B4919" s="60" t="s">
        <v>4145</v>
      </c>
      <c r="C4919" s="61">
        <v>851196.91</v>
      </c>
      <c r="D4919" t="s">
        <v>162</v>
      </c>
    </row>
    <row r="4920" spans="1:4" outlineLevel="2" x14ac:dyDescent="0.4">
      <c r="A4920" t="s">
        <v>3767</v>
      </c>
      <c r="B4920" s="60" t="s">
        <v>4146</v>
      </c>
      <c r="C4920" s="61">
        <v>170988.62</v>
      </c>
      <c r="D4920" t="s">
        <v>85</v>
      </c>
    </row>
    <row r="4921" spans="1:4" outlineLevel="2" x14ac:dyDescent="0.4">
      <c r="A4921" t="s">
        <v>3767</v>
      </c>
      <c r="B4921" s="60" t="s">
        <v>4147</v>
      </c>
      <c r="C4921" s="61">
        <v>93507.73</v>
      </c>
      <c r="D4921" t="s">
        <v>16</v>
      </c>
    </row>
    <row r="4922" spans="1:4" outlineLevel="2" x14ac:dyDescent="0.4">
      <c r="A4922" t="s">
        <v>3767</v>
      </c>
      <c r="B4922" s="60" t="s">
        <v>4148</v>
      </c>
      <c r="C4922" s="61">
        <v>29622683.879999999</v>
      </c>
      <c r="D4922" t="s">
        <v>255</v>
      </c>
    </row>
    <row r="4923" spans="1:4" outlineLevel="2" x14ac:dyDescent="0.4">
      <c r="A4923" t="s">
        <v>3767</v>
      </c>
      <c r="B4923" s="60" t="s">
        <v>4149</v>
      </c>
      <c r="C4923" s="61">
        <v>276358.11</v>
      </c>
      <c r="D4923" t="s">
        <v>5</v>
      </c>
    </row>
    <row r="4924" spans="1:4" outlineLevel="2" x14ac:dyDescent="0.4">
      <c r="A4924" t="s">
        <v>3767</v>
      </c>
      <c r="B4924" s="60" t="s">
        <v>4150</v>
      </c>
      <c r="C4924" s="61">
        <v>320970.88</v>
      </c>
      <c r="D4924" t="s">
        <v>18</v>
      </c>
    </row>
    <row r="4925" spans="1:4" outlineLevel="2" x14ac:dyDescent="0.4">
      <c r="A4925" t="s">
        <v>3767</v>
      </c>
      <c r="B4925" s="60" t="s">
        <v>4151</v>
      </c>
      <c r="C4925" s="61">
        <v>202721.4</v>
      </c>
      <c r="D4925" t="s">
        <v>130</v>
      </c>
    </row>
    <row r="4926" spans="1:4" outlineLevel="2" x14ac:dyDescent="0.4">
      <c r="A4926" t="s">
        <v>3767</v>
      </c>
      <c r="B4926" s="60" t="s">
        <v>4152</v>
      </c>
      <c r="C4926" s="61">
        <v>841588.38</v>
      </c>
      <c r="D4926" t="s">
        <v>21</v>
      </c>
    </row>
    <row r="4927" spans="1:4" outlineLevel="2" x14ac:dyDescent="0.4">
      <c r="A4927" t="s">
        <v>3767</v>
      </c>
      <c r="B4927" s="60" t="s">
        <v>4153</v>
      </c>
      <c r="C4927" s="61">
        <v>4536930.26</v>
      </c>
      <c r="D4927" t="s">
        <v>38</v>
      </c>
    </row>
    <row r="4928" spans="1:4" outlineLevel="2" x14ac:dyDescent="0.4">
      <c r="A4928" t="s">
        <v>3767</v>
      </c>
      <c r="B4928" s="60" t="s">
        <v>4154</v>
      </c>
      <c r="C4928" s="61">
        <v>6955526.96</v>
      </c>
      <c r="D4928" t="s">
        <v>54</v>
      </c>
    </row>
    <row r="4929" spans="1:4" outlineLevel="2" x14ac:dyDescent="0.4">
      <c r="A4929" t="s">
        <v>3767</v>
      </c>
      <c r="B4929" s="60" t="s">
        <v>4155</v>
      </c>
      <c r="C4929" s="61">
        <v>59965.91</v>
      </c>
      <c r="D4929" t="s">
        <v>5</v>
      </c>
    </row>
    <row r="4930" spans="1:4" outlineLevel="2" x14ac:dyDescent="0.4">
      <c r="A4930" t="s">
        <v>3767</v>
      </c>
      <c r="B4930" s="60" t="s">
        <v>4156</v>
      </c>
      <c r="C4930" s="61">
        <v>2540737.62</v>
      </c>
      <c r="D4930" t="s">
        <v>8</v>
      </c>
    </row>
    <row r="4931" spans="1:4" outlineLevel="2" x14ac:dyDescent="0.4">
      <c r="A4931" t="s">
        <v>3767</v>
      </c>
      <c r="B4931" s="60" t="s">
        <v>4157</v>
      </c>
      <c r="C4931" s="61">
        <v>10350792.15</v>
      </c>
      <c r="D4931" t="s">
        <v>257</v>
      </c>
    </row>
    <row r="4932" spans="1:4" outlineLevel="2" x14ac:dyDescent="0.4">
      <c r="A4932" t="s">
        <v>3767</v>
      </c>
      <c r="B4932" s="60" t="s">
        <v>4158</v>
      </c>
      <c r="C4932" s="61">
        <v>39791</v>
      </c>
      <c r="D4932" t="s">
        <v>16</v>
      </c>
    </row>
    <row r="4933" spans="1:4" outlineLevel="2" x14ac:dyDescent="0.4">
      <c r="A4933" t="s">
        <v>3767</v>
      </c>
      <c r="B4933" s="60" t="s">
        <v>4159</v>
      </c>
      <c r="C4933" s="61">
        <v>5165875.4000000004</v>
      </c>
      <c r="D4933" t="s">
        <v>107</v>
      </c>
    </row>
    <row r="4934" spans="1:4" outlineLevel="2" x14ac:dyDescent="0.4">
      <c r="A4934" t="s">
        <v>3767</v>
      </c>
      <c r="B4934" s="60" t="s">
        <v>4160</v>
      </c>
      <c r="C4934" s="61">
        <v>9379385.7699999996</v>
      </c>
      <c r="D4934" t="s">
        <v>50</v>
      </c>
    </row>
    <row r="4935" spans="1:4" outlineLevel="2" x14ac:dyDescent="0.4">
      <c r="A4935" t="s">
        <v>3767</v>
      </c>
      <c r="B4935" s="60" t="s">
        <v>4161</v>
      </c>
      <c r="C4935" s="61">
        <v>320280.15000000002</v>
      </c>
      <c r="D4935" t="s">
        <v>5</v>
      </c>
    </row>
    <row r="4936" spans="1:4" outlineLevel="2" x14ac:dyDescent="0.4">
      <c r="A4936" t="s">
        <v>3767</v>
      </c>
      <c r="B4936" s="60" t="s">
        <v>4162</v>
      </c>
      <c r="C4936" s="61">
        <v>607653.87</v>
      </c>
      <c r="D4936" t="s">
        <v>1271</v>
      </c>
    </row>
    <row r="4937" spans="1:4" outlineLevel="2" x14ac:dyDescent="0.4">
      <c r="A4937" t="s">
        <v>3767</v>
      </c>
      <c r="B4937" s="60" t="s">
        <v>4163</v>
      </c>
      <c r="C4937" s="61">
        <v>118381.38</v>
      </c>
      <c r="D4937" t="s">
        <v>5</v>
      </c>
    </row>
    <row r="4938" spans="1:4" outlineLevel="2" x14ac:dyDescent="0.4">
      <c r="A4938" t="s">
        <v>3767</v>
      </c>
      <c r="B4938" s="60" t="s">
        <v>4164</v>
      </c>
      <c r="C4938" s="61">
        <v>32303.41</v>
      </c>
      <c r="D4938" t="s">
        <v>43</v>
      </c>
    </row>
    <row r="4939" spans="1:4" outlineLevel="2" x14ac:dyDescent="0.4">
      <c r="A4939" t="s">
        <v>3767</v>
      </c>
      <c r="B4939" s="60" t="s">
        <v>4165</v>
      </c>
      <c r="C4939" s="61">
        <v>77025.11</v>
      </c>
      <c r="D4939" t="s">
        <v>130</v>
      </c>
    </row>
    <row r="4940" spans="1:4" outlineLevel="2" x14ac:dyDescent="0.4">
      <c r="A4940" t="s">
        <v>3767</v>
      </c>
      <c r="B4940" s="60" t="s">
        <v>4166</v>
      </c>
      <c r="C4940" s="61">
        <v>4543131.7</v>
      </c>
      <c r="D4940" t="s">
        <v>11</v>
      </c>
    </row>
    <row r="4941" spans="1:4" outlineLevel="2" x14ac:dyDescent="0.4">
      <c r="A4941" t="s">
        <v>3767</v>
      </c>
      <c r="B4941" s="60" t="s">
        <v>6874</v>
      </c>
      <c r="C4941" s="61">
        <v>85501.9</v>
      </c>
      <c r="D4941" t="s">
        <v>8</v>
      </c>
    </row>
    <row r="4942" spans="1:4" outlineLevel="2" x14ac:dyDescent="0.4">
      <c r="A4942" t="s">
        <v>3767</v>
      </c>
      <c r="B4942" s="60" t="s">
        <v>6875</v>
      </c>
      <c r="C4942" s="61">
        <v>332029.92</v>
      </c>
      <c r="D4942" t="s">
        <v>8</v>
      </c>
    </row>
    <row r="4943" spans="1:4" outlineLevel="2" x14ac:dyDescent="0.4">
      <c r="A4943" t="s">
        <v>3767</v>
      </c>
      <c r="B4943" s="60" t="s">
        <v>4167</v>
      </c>
      <c r="C4943" s="61">
        <v>8539304.2400000002</v>
      </c>
      <c r="D4943" t="s">
        <v>197</v>
      </c>
    </row>
    <row r="4944" spans="1:4" outlineLevel="2" x14ac:dyDescent="0.4">
      <c r="A4944" t="s">
        <v>3767</v>
      </c>
      <c r="B4944" s="60" t="s">
        <v>4168</v>
      </c>
      <c r="C4944" s="61">
        <v>57546.87</v>
      </c>
      <c r="D4944" t="s">
        <v>28</v>
      </c>
    </row>
    <row r="4945" spans="1:4" outlineLevel="2" x14ac:dyDescent="0.4">
      <c r="A4945" t="s">
        <v>3767</v>
      </c>
      <c r="B4945" s="60" t="s">
        <v>4169</v>
      </c>
      <c r="C4945" s="61">
        <v>43957.599999999999</v>
      </c>
      <c r="D4945" t="s">
        <v>309</v>
      </c>
    </row>
    <row r="4946" spans="1:4" outlineLevel="2" x14ac:dyDescent="0.4">
      <c r="A4946" t="s">
        <v>3767</v>
      </c>
      <c r="B4946" s="60" t="s">
        <v>4170</v>
      </c>
      <c r="C4946" s="61">
        <v>3911217.05</v>
      </c>
      <c r="D4946" t="s">
        <v>269</v>
      </c>
    </row>
    <row r="4947" spans="1:4" outlineLevel="2" x14ac:dyDescent="0.4">
      <c r="A4947" t="s">
        <v>3767</v>
      </c>
      <c r="B4947" s="60" t="s">
        <v>6876</v>
      </c>
      <c r="C4947" s="61">
        <v>80170.45</v>
      </c>
      <c r="D4947" t="s">
        <v>197</v>
      </c>
    </row>
    <row r="4948" spans="1:4" outlineLevel="2" x14ac:dyDescent="0.4">
      <c r="A4948" t="s">
        <v>3767</v>
      </c>
      <c r="B4948" s="60" t="s">
        <v>4171</v>
      </c>
      <c r="C4948" s="61">
        <v>26799.08</v>
      </c>
      <c r="D4948" t="s">
        <v>75</v>
      </c>
    </row>
    <row r="4949" spans="1:4" outlineLevel="2" x14ac:dyDescent="0.4">
      <c r="A4949" t="s">
        <v>3767</v>
      </c>
      <c r="B4949" s="60" t="s">
        <v>4172</v>
      </c>
      <c r="C4949" s="61">
        <v>5758756.5099999998</v>
      </c>
      <c r="D4949" t="s">
        <v>775</v>
      </c>
    </row>
    <row r="4950" spans="1:4" outlineLevel="2" x14ac:dyDescent="0.4">
      <c r="A4950" t="s">
        <v>3767</v>
      </c>
      <c r="B4950" s="60" t="s">
        <v>4173</v>
      </c>
      <c r="C4950" s="61">
        <v>20078969.82</v>
      </c>
      <c r="D4950" t="s">
        <v>140</v>
      </c>
    </row>
    <row r="4951" spans="1:4" outlineLevel="2" x14ac:dyDescent="0.4">
      <c r="A4951" t="s">
        <v>3767</v>
      </c>
      <c r="B4951" s="60" t="s">
        <v>4174</v>
      </c>
      <c r="C4951" s="61">
        <v>220081.51</v>
      </c>
      <c r="D4951" t="s">
        <v>255</v>
      </c>
    </row>
    <row r="4952" spans="1:4" outlineLevel="2" x14ac:dyDescent="0.4">
      <c r="A4952" t="s">
        <v>3767</v>
      </c>
      <c r="B4952" s="60" t="s">
        <v>4175</v>
      </c>
      <c r="C4952" s="61">
        <v>26946332.350000001</v>
      </c>
      <c r="D4952" t="s">
        <v>138</v>
      </c>
    </row>
    <row r="4953" spans="1:4" outlineLevel="2" x14ac:dyDescent="0.4">
      <c r="A4953" t="s">
        <v>3767</v>
      </c>
      <c r="B4953" s="60" t="s">
        <v>4176</v>
      </c>
      <c r="C4953" s="61">
        <v>122931.88</v>
      </c>
      <c r="D4953" t="s">
        <v>107</v>
      </c>
    </row>
    <row r="4954" spans="1:4" outlineLevel="2" x14ac:dyDescent="0.4">
      <c r="A4954" t="s">
        <v>3767</v>
      </c>
      <c r="B4954" s="60" t="s">
        <v>4177</v>
      </c>
      <c r="C4954" s="61">
        <v>122330.1</v>
      </c>
      <c r="D4954" t="s">
        <v>16</v>
      </c>
    </row>
    <row r="4955" spans="1:4" outlineLevel="2" x14ac:dyDescent="0.4">
      <c r="A4955" t="s">
        <v>3767</v>
      </c>
      <c r="B4955" s="60" t="s">
        <v>4178</v>
      </c>
      <c r="C4955" s="61">
        <v>705948.47</v>
      </c>
      <c r="D4955" t="s">
        <v>35</v>
      </c>
    </row>
    <row r="4956" spans="1:4" outlineLevel="2" x14ac:dyDescent="0.4">
      <c r="A4956" t="s">
        <v>3767</v>
      </c>
      <c r="B4956" s="60" t="s">
        <v>4179</v>
      </c>
      <c r="C4956" s="61">
        <v>146870.21</v>
      </c>
      <c r="D4956" t="s">
        <v>167</v>
      </c>
    </row>
    <row r="4957" spans="1:4" outlineLevel="2" x14ac:dyDescent="0.4">
      <c r="A4957" t="s">
        <v>3767</v>
      </c>
      <c r="B4957" s="60" t="s">
        <v>4180</v>
      </c>
      <c r="C4957" s="61">
        <v>421440.73</v>
      </c>
      <c r="D4957" t="s">
        <v>119</v>
      </c>
    </row>
    <row r="4958" spans="1:4" outlineLevel="2" x14ac:dyDescent="0.4">
      <c r="A4958" t="s">
        <v>3767</v>
      </c>
      <c r="B4958" s="60" t="s">
        <v>4181</v>
      </c>
      <c r="C4958" s="61">
        <v>3581012.37</v>
      </c>
      <c r="D4958" t="s">
        <v>50</v>
      </c>
    </row>
    <row r="4959" spans="1:4" outlineLevel="2" x14ac:dyDescent="0.4">
      <c r="A4959" t="s">
        <v>3767</v>
      </c>
      <c r="B4959" s="60" t="s">
        <v>6877</v>
      </c>
      <c r="C4959" s="61">
        <v>252078.85</v>
      </c>
      <c r="D4959" t="s">
        <v>85</v>
      </c>
    </row>
    <row r="4960" spans="1:4" outlineLevel="2" x14ac:dyDescent="0.4">
      <c r="A4960" t="s">
        <v>3767</v>
      </c>
      <c r="B4960" s="60" t="s">
        <v>4182</v>
      </c>
      <c r="C4960" s="61">
        <v>360727.43</v>
      </c>
      <c r="D4960" t="s">
        <v>107</v>
      </c>
    </row>
    <row r="4961" spans="1:4" outlineLevel="2" x14ac:dyDescent="0.4">
      <c r="A4961" t="s">
        <v>3767</v>
      </c>
      <c r="B4961" s="60" t="s">
        <v>4183</v>
      </c>
      <c r="C4961" s="61">
        <v>5034778.62</v>
      </c>
      <c r="D4961" t="s">
        <v>12</v>
      </c>
    </row>
    <row r="4962" spans="1:4" outlineLevel="2" x14ac:dyDescent="0.4">
      <c r="A4962" t="s">
        <v>3767</v>
      </c>
      <c r="B4962" s="60" t="s">
        <v>4184</v>
      </c>
      <c r="C4962" s="61">
        <v>191759.43</v>
      </c>
      <c r="D4962" t="s">
        <v>30</v>
      </c>
    </row>
    <row r="4963" spans="1:4" outlineLevel="2" x14ac:dyDescent="0.4">
      <c r="A4963" t="s">
        <v>3767</v>
      </c>
      <c r="B4963" s="60" t="s">
        <v>4185</v>
      </c>
      <c r="C4963" s="61">
        <v>36980216.789999999</v>
      </c>
      <c r="D4963" t="s">
        <v>12</v>
      </c>
    </row>
    <row r="4964" spans="1:4" outlineLevel="2" x14ac:dyDescent="0.4">
      <c r="A4964" t="s">
        <v>3767</v>
      </c>
      <c r="B4964" s="60" t="s">
        <v>4186</v>
      </c>
      <c r="C4964" s="61">
        <v>45743.7</v>
      </c>
      <c r="D4964" t="s">
        <v>18</v>
      </c>
    </row>
    <row r="4965" spans="1:4" outlineLevel="2" x14ac:dyDescent="0.4">
      <c r="A4965" t="s">
        <v>3767</v>
      </c>
      <c r="B4965" s="60" t="s">
        <v>4187</v>
      </c>
      <c r="C4965" s="61">
        <v>101937.28</v>
      </c>
      <c r="D4965" t="s">
        <v>18</v>
      </c>
    </row>
    <row r="4966" spans="1:4" outlineLevel="2" x14ac:dyDescent="0.4">
      <c r="A4966" t="s">
        <v>3767</v>
      </c>
      <c r="B4966" s="60" t="s">
        <v>4188</v>
      </c>
      <c r="C4966" s="61">
        <v>971971.58</v>
      </c>
      <c r="D4966" t="s">
        <v>16</v>
      </c>
    </row>
    <row r="4967" spans="1:4" outlineLevel="2" x14ac:dyDescent="0.4">
      <c r="A4967" t="s">
        <v>3767</v>
      </c>
      <c r="B4967" s="60" t="s">
        <v>4189</v>
      </c>
      <c r="C4967" s="61">
        <v>7903936.4100000001</v>
      </c>
      <c r="D4967" t="s">
        <v>35</v>
      </c>
    </row>
    <row r="4968" spans="1:4" outlineLevel="2" x14ac:dyDescent="0.4">
      <c r="A4968" t="s">
        <v>3767</v>
      </c>
      <c r="B4968" s="60" t="s">
        <v>4190</v>
      </c>
      <c r="C4968" s="61">
        <v>367941.9</v>
      </c>
      <c r="D4968" t="s">
        <v>35</v>
      </c>
    </row>
    <row r="4969" spans="1:4" outlineLevel="2" x14ac:dyDescent="0.4">
      <c r="A4969" t="s">
        <v>3767</v>
      </c>
      <c r="B4969" s="60" t="s">
        <v>4191</v>
      </c>
      <c r="C4969" s="61">
        <v>25484955.609999999</v>
      </c>
      <c r="D4969" t="s">
        <v>26</v>
      </c>
    </row>
    <row r="4970" spans="1:4" outlineLevel="2" x14ac:dyDescent="0.4">
      <c r="A4970" t="s">
        <v>3767</v>
      </c>
      <c r="B4970" s="60" t="s">
        <v>4192</v>
      </c>
      <c r="C4970" s="61">
        <v>6031838.7599999998</v>
      </c>
      <c r="D4970" t="s">
        <v>1271</v>
      </c>
    </row>
    <row r="4971" spans="1:4" outlineLevel="2" x14ac:dyDescent="0.4">
      <c r="A4971" t="s">
        <v>3767</v>
      </c>
      <c r="B4971" s="60" t="s">
        <v>4193</v>
      </c>
      <c r="C4971" s="61">
        <v>779700.29</v>
      </c>
      <c r="D4971" t="s">
        <v>35</v>
      </c>
    </row>
    <row r="4972" spans="1:4" outlineLevel="2" x14ac:dyDescent="0.4">
      <c r="A4972" t="s">
        <v>3767</v>
      </c>
      <c r="B4972" s="60" t="s">
        <v>4194</v>
      </c>
      <c r="C4972" s="61">
        <v>92207.8</v>
      </c>
      <c r="D4972" t="s">
        <v>35</v>
      </c>
    </row>
    <row r="4973" spans="1:4" outlineLevel="2" x14ac:dyDescent="0.4">
      <c r="A4973" t="s">
        <v>3767</v>
      </c>
      <c r="B4973" s="60" t="s">
        <v>4195</v>
      </c>
      <c r="C4973" s="61">
        <v>1834913.83</v>
      </c>
      <c r="D4973" t="s">
        <v>411</v>
      </c>
    </row>
    <row r="4974" spans="1:4" outlineLevel="2" x14ac:dyDescent="0.4">
      <c r="A4974" t="s">
        <v>3767</v>
      </c>
      <c r="B4974" s="60" t="s">
        <v>4196</v>
      </c>
      <c r="C4974" s="61">
        <v>27389808.579999998</v>
      </c>
      <c r="D4974" t="s">
        <v>50</v>
      </c>
    </row>
    <row r="4975" spans="1:4" outlineLevel="2" x14ac:dyDescent="0.4">
      <c r="A4975" t="s">
        <v>3767</v>
      </c>
      <c r="B4975" s="60" t="s">
        <v>4197</v>
      </c>
      <c r="C4975" s="61">
        <v>5578802.4900000002</v>
      </c>
      <c r="D4975" t="s">
        <v>26</v>
      </c>
    </row>
    <row r="4976" spans="1:4" outlineLevel="2" x14ac:dyDescent="0.4">
      <c r="A4976" t="s">
        <v>3767</v>
      </c>
      <c r="B4976" s="60" t="s">
        <v>4198</v>
      </c>
      <c r="C4976" s="61">
        <v>548202.89</v>
      </c>
      <c r="D4976" t="s">
        <v>138</v>
      </c>
    </row>
    <row r="4977" spans="1:4" outlineLevel="2" x14ac:dyDescent="0.4">
      <c r="A4977" t="s">
        <v>3767</v>
      </c>
      <c r="B4977" s="60" t="s">
        <v>4199</v>
      </c>
      <c r="C4977" s="61">
        <v>13161049.17</v>
      </c>
      <c r="D4977" t="s">
        <v>62</v>
      </c>
    </row>
    <row r="4978" spans="1:4" outlineLevel="2" x14ac:dyDescent="0.4">
      <c r="A4978" t="s">
        <v>3767</v>
      </c>
      <c r="B4978" s="60" t="s">
        <v>4200</v>
      </c>
      <c r="C4978" s="61">
        <v>89101.01</v>
      </c>
      <c r="D4978" t="s">
        <v>255</v>
      </c>
    </row>
    <row r="4979" spans="1:4" outlineLevel="2" x14ac:dyDescent="0.4">
      <c r="A4979" t="s">
        <v>3767</v>
      </c>
      <c r="B4979" s="60" t="s">
        <v>4201</v>
      </c>
      <c r="C4979" s="61">
        <v>2212176.8199999998</v>
      </c>
      <c r="D4979" t="s">
        <v>309</v>
      </c>
    </row>
    <row r="4980" spans="1:4" outlineLevel="2" x14ac:dyDescent="0.4">
      <c r="A4980" t="s">
        <v>3767</v>
      </c>
      <c r="B4980" s="60" t="s">
        <v>4202</v>
      </c>
      <c r="C4980" s="61">
        <v>115375558.89</v>
      </c>
      <c r="D4980" t="s">
        <v>411</v>
      </c>
    </row>
    <row r="4981" spans="1:4" outlineLevel="2" x14ac:dyDescent="0.4">
      <c r="A4981" t="s">
        <v>3767</v>
      </c>
      <c r="B4981" s="60" t="s">
        <v>4203</v>
      </c>
      <c r="C4981" s="61">
        <v>94579.4</v>
      </c>
      <c r="D4981" t="s">
        <v>75</v>
      </c>
    </row>
    <row r="4982" spans="1:4" outlineLevel="2" x14ac:dyDescent="0.4">
      <c r="A4982" t="s">
        <v>3767</v>
      </c>
      <c r="B4982" s="60" t="s">
        <v>4204</v>
      </c>
      <c r="C4982" s="61">
        <v>463908.93</v>
      </c>
      <c r="D4982" t="s">
        <v>5</v>
      </c>
    </row>
    <row r="4983" spans="1:4" outlineLevel="2" x14ac:dyDescent="0.4">
      <c r="A4983" t="s">
        <v>3767</v>
      </c>
      <c r="B4983" s="60" t="s">
        <v>4205</v>
      </c>
      <c r="C4983" s="61">
        <v>109916750.93000001</v>
      </c>
      <c r="D4983" t="s">
        <v>38</v>
      </c>
    </row>
    <row r="4984" spans="1:4" outlineLevel="2" x14ac:dyDescent="0.4">
      <c r="A4984" t="s">
        <v>3767</v>
      </c>
      <c r="B4984" s="60" t="s">
        <v>4206</v>
      </c>
      <c r="C4984" s="61">
        <v>6713456.3099999996</v>
      </c>
      <c r="D4984" t="s">
        <v>5</v>
      </c>
    </row>
    <row r="4985" spans="1:4" outlineLevel="2" x14ac:dyDescent="0.4">
      <c r="A4985" t="s">
        <v>3767</v>
      </c>
      <c r="B4985" s="60" t="s">
        <v>4207</v>
      </c>
      <c r="C4985" s="61">
        <v>74038.37</v>
      </c>
      <c r="D4985" t="s">
        <v>26</v>
      </c>
    </row>
    <row r="4986" spans="1:4" outlineLevel="2" x14ac:dyDescent="0.4">
      <c r="A4986" t="s">
        <v>3767</v>
      </c>
      <c r="B4986" s="60" t="s">
        <v>4208</v>
      </c>
      <c r="C4986" s="61">
        <v>4936048.62</v>
      </c>
      <c r="D4986" t="s">
        <v>8</v>
      </c>
    </row>
    <row r="4987" spans="1:4" outlineLevel="2" x14ac:dyDescent="0.4">
      <c r="A4987" t="s">
        <v>3767</v>
      </c>
      <c r="B4987" s="60" t="s">
        <v>4209</v>
      </c>
      <c r="C4987" s="61">
        <v>157911.5</v>
      </c>
      <c r="D4987" t="s">
        <v>5</v>
      </c>
    </row>
    <row r="4988" spans="1:4" outlineLevel="2" x14ac:dyDescent="0.4">
      <c r="A4988" t="s">
        <v>3767</v>
      </c>
      <c r="B4988" s="60" t="s">
        <v>6878</v>
      </c>
      <c r="C4988" s="61">
        <v>82164.09</v>
      </c>
      <c r="D4988" t="s">
        <v>53</v>
      </c>
    </row>
    <row r="4989" spans="1:4" outlineLevel="2" x14ac:dyDescent="0.4">
      <c r="A4989" t="s">
        <v>3767</v>
      </c>
      <c r="B4989" s="60" t="s">
        <v>4210</v>
      </c>
      <c r="C4989" s="61">
        <v>40927.879999999997</v>
      </c>
      <c r="D4989" t="s">
        <v>12</v>
      </c>
    </row>
    <row r="4990" spans="1:4" outlineLevel="2" x14ac:dyDescent="0.4">
      <c r="A4990" t="s">
        <v>3767</v>
      </c>
      <c r="B4990" s="60" t="s">
        <v>4211</v>
      </c>
      <c r="C4990" s="61">
        <v>482991.16</v>
      </c>
      <c r="D4990" t="s">
        <v>62</v>
      </c>
    </row>
    <row r="4991" spans="1:4" outlineLevel="2" x14ac:dyDescent="0.4">
      <c r="A4991" t="s">
        <v>3767</v>
      </c>
      <c r="B4991" s="60" t="s">
        <v>4212</v>
      </c>
      <c r="C4991" s="61">
        <v>126329.21</v>
      </c>
      <c r="D4991" t="s">
        <v>138</v>
      </c>
    </row>
    <row r="4992" spans="1:4" outlineLevel="2" x14ac:dyDescent="0.4">
      <c r="A4992" t="s">
        <v>3767</v>
      </c>
      <c r="B4992" s="60" t="s">
        <v>4213</v>
      </c>
      <c r="C4992" s="61">
        <v>25328.69</v>
      </c>
      <c r="D4992" t="s">
        <v>200</v>
      </c>
    </row>
    <row r="4993" spans="1:4" outlineLevel="2" x14ac:dyDescent="0.4">
      <c r="A4993" t="s">
        <v>3767</v>
      </c>
      <c r="B4993" s="60" t="s">
        <v>4214</v>
      </c>
      <c r="C4993" s="61">
        <v>12556529.17</v>
      </c>
      <c r="D4993" t="s">
        <v>1271</v>
      </c>
    </row>
    <row r="4994" spans="1:4" outlineLevel="2" x14ac:dyDescent="0.4">
      <c r="A4994" t="s">
        <v>3767</v>
      </c>
      <c r="B4994" s="60" t="s">
        <v>4215</v>
      </c>
      <c r="C4994" s="61">
        <v>268645.84000000003</v>
      </c>
      <c r="D4994" t="s">
        <v>75</v>
      </c>
    </row>
    <row r="4995" spans="1:4" outlineLevel="2" x14ac:dyDescent="0.4">
      <c r="A4995" t="s">
        <v>3767</v>
      </c>
      <c r="B4995" s="60" t="s">
        <v>4216</v>
      </c>
      <c r="C4995" s="61">
        <v>41192153.200000003</v>
      </c>
      <c r="D4995" t="s">
        <v>38</v>
      </c>
    </row>
    <row r="4996" spans="1:4" outlineLevel="2" x14ac:dyDescent="0.4">
      <c r="A4996" t="s">
        <v>3767</v>
      </c>
      <c r="B4996" s="60" t="s">
        <v>6879</v>
      </c>
      <c r="C4996" s="61">
        <v>58127.92</v>
      </c>
      <c r="D4996" t="s">
        <v>5</v>
      </c>
    </row>
    <row r="4997" spans="1:4" outlineLevel="2" x14ac:dyDescent="0.4">
      <c r="A4997" t="s">
        <v>3767</v>
      </c>
      <c r="B4997" s="60" t="s">
        <v>4217</v>
      </c>
      <c r="C4997" s="61">
        <v>298292.44</v>
      </c>
      <c r="D4997" t="s">
        <v>26</v>
      </c>
    </row>
    <row r="4998" spans="1:4" outlineLevel="2" x14ac:dyDescent="0.4">
      <c r="A4998" t="s">
        <v>3767</v>
      </c>
      <c r="B4998" s="60" t="s">
        <v>4218</v>
      </c>
      <c r="C4998" s="61">
        <v>88085794.120000005</v>
      </c>
      <c r="D4998" t="s">
        <v>87</v>
      </c>
    </row>
    <row r="4999" spans="1:4" outlineLevel="2" x14ac:dyDescent="0.4">
      <c r="A4999" t="s">
        <v>3767</v>
      </c>
      <c r="B4999" s="60" t="s">
        <v>4219</v>
      </c>
      <c r="C4999" s="61">
        <v>1154893.8500000001</v>
      </c>
      <c r="D4999" t="s">
        <v>87</v>
      </c>
    </row>
    <row r="5000" spans="1:4" outlineLevel="2" x14ac:dyDescent="0.4">
      <c r="A5000" t="s">
        <v>3767</v>
      </c>
      <c r="B5000" s="60" t="s">
        <v>4220</v>
      </c>
      <c r="C5000" s="61">
        <v>101915.04</v>
      </c>
      <c r="D5000" t="s">
        <v>775</v>
      </c>
    </row>
    <row r="5001" spans="1:4" outlineLevel="2" x14ac:dyDescent="0.4">
      <c r="A5001" t="s">
        <v>3767</v>
      </c>
      <c r="B5001" s="60" t="s">
        <v>4221</v>
      </c>
      <c r="C5001" s="61">
        <v>214859.83</v>
      </c>
      <c r="D5001" t="s">
        <v>43</v>
      </c>
    </row>
    <row r="5002" spans="1:4" outlineLevel="2" x14ac:dyDescent="0.4">
      <c r="A5002" t="s">
        <v>3767</v>
      </c>
      <c r="B5002" s="60" t="s">
        <v>4222</v>
      </c>
      <c r="C5002" s="61">
        <v>321904.68</v>
      </c>
      <c r="D5002" t="s">
        <v>11</v>
      </c>
    </row>
    <row r="5003" spans="1:4" outlineLevel="2" x14ac:dyDescent="0.4">
      <c r="A5003" t="s">
        <v>3767</v>
      </c>
      <c r="B5003" s="60" t="s">
        <v>4223</v>
      </c>
      <c r="C5003" s="61">
        <v>3528032.19</v>
      </c>
      <c r="D5003" t="s">
        <v>257</v>
      </c>
    </row>
    <row r="5004" spans="1:4" outlineLevel="2" x14ac:dyDescent="0.4">
      <c r="A5004" t="s">
        <v>3767</v>
      </c>
      <c r="B5004" s="60" t="s">
        <v>4224</v>
      </c>
      <c r="C5004" s="61">
        <v>33514517.73</v>
      </c>
      <c r="D5004" t="s">
        <v>19</v>
      </c>
    </row>
    <row r="5005" spans="1:4" outlineLevel="2" x14ac:dyDescent="0.4">
      <c r="A5005" t="s">
        <v>3767</v>
      </c>
      <c r="B5005" s="60" t="s">
        <v>4225</v>
      </c>
      <c r="C5005" s="61">
        <v>167446.81</v>
      </c>
      <c r="D5005" t="s">
        <v>140</v>
      </c>
    </row>
    <row r="5006" spans="1:4" outlineLevel="2" x14ac:dyDescent="0.4">
      <c r="A5006" t="s">
        <v>3767</v>
      </c>
      <c r="B5006" s="60" t="s">
        <v>4226</v>
      </c>
      <c r="C5006" s="61">
        <v>443830.11</v>
      </c>
      <c r="D5006" t="s">
        <v>257</v>
      </c>
    </row>
    <row r="5007" spans="1:4" outlineLevel="2" x14ac:dyDescent="0.4">
      <c r="A5007" t="s">
        <v>3767</v>
      </c>
      <c r="B5007" s="60" t="s">
        <v>4227</v>
      </c>
      <c r="C5007" s="61">
        <v>109420.43</v>
      </c>
      <c r="D5007" t="s">
        <v>85</v>
      </c>
    </row>
    <row r="5008" spans="1:4" outlineLevel="2" x14ac:dyDescent="0.4">
      <c r="A5008" t="s">
        <v>3767</v>
      </c>
      <c r="B5008" s="60" t="s">
        <v>4228</v>
      </c>
      <c r="C5008" s="61">
        <v>113868.96</v>
      </c>
      <c r="D5008" t="s">
        <v>309</v>
      </c>
    </row>
    <row r="5009" spans="1:4" outlineLevel="2" x14ac:dyDescent="0.4">
      <c r="A5009" t="s">
        <v>3767</v>
      </c>
      <c r="B5009" s="60" t="s">
        <v>4229</v>
      </c>
      <c r="C5009" s="61">
        <v>311790.03000000003</v>
      </c>
      <c r="D5009" t="s">
        <v>255</v>
      </c>
    </row>
    <row r="5010" spans="1:4" outlineLevel="2" x14ac:dyDescent="0.4">
      <c r="A5010" t="s">
        <v>3767</v>
      </c>
      <c r="B5010" s="60" t="s">
        <v>4230</v>
      </c>
      <c r="C5010" s="61">
        <v>19875388.059999999</v>
      </c>
      <c r="D5010" t="s">
        <v>1271</v>
      </c>
    </row>
    <row r="5011" spans="1:4" outlineLevel="2" x14ac:dyDescent="0.4">
      <c r="A5011" t="s">
        <v>3767</v>
      </c>
      <c r="B5011" s="60" t="s">
        <v>4231</v>
      </c>
      <c r="C5011" s="61">
        <v>79312.240000000005</v>
      </c>
      <c r="D5011" t="s">
        <v>162</v>
      </c>
    </row>
    <row r="5012" spans="1:4" outlineLevel="2" x14ac:dyDescent="0.4">
      <c r="A5012" t="s">
        <v>3767</v>
      </c>
      <c r="B5012" s="60" t="s">
        <v>4232</v>
      </c>
      <c r="C5012" s="61">
        <v>242741.79</v>
      </c>
      <c r="D5012" t="s">
        <v>53</v>
      </c>
    </row>
    <row r="5013" spans="1:4" outlineLevel="2" x14ac:dyDescent="0.4">
      <c r="A5013" t="s">
        <v>3767</v>
      </c>
      <c r="B5013" s="60" t="s">
        <v>4233</v>
      </c>
      <c r="C5013" s="61">
        <v>103383.98</v>
      </c>
      <c r="D5013" t="s">
        <v>3820</v>
      </c>
    </row>
    <row r="5014" spans="1:4" outlineLevel="2" x14ac:dyDescent="0.4">
      <c r="A5014" t="s">
        <v>3767</v>
      </c>
      <c r="B5014" s="60" t="s">
        <v>4234</v>
      </c>
      <c r="C5014" s="61">
        <v>303034.36</v>
      </c>
      <c r="D5014" t="s">
        <v>5</v>
      </c>
    </row>
    <row r="5015" spans="1:4" outlineLevel="2" x14ac:dyDescent="0.4">
      <c r="A5015" t="s">
        <v>3767</v>
      </c>
      <c r="B5015" s="60" t="s">
        <v>4235</v>
      </c>
      <c r="C5015" s="61">
        <v>70306.080000000002</v>
      </c>
      <c r="D5015" t="s">
        <v>123</v>
      </c>
    </row>
    <row r="5016" spans="1:4" outlineLevel="2" x14ac:dyDescent="0.4">
      <c r="A5016" t="s">
        <v>3767</v>
      </c>
      <c r="B5016" s="60" t="s">
        <v>4236</v>
      </c>
      <c r="C5016" s="61">
        <v>411443.34</v>
      </c>
      <c r="D5016" t="s">
        <v>16</v>
      </c>
    </row>
    <row r="5017" spans="1:4" outlineLevel="2" x14ac:dyDescent="0.4">
      <c r="A5017" t="s">
        <v>3767</v>
      </c>
      <c r="B5017" s="60" t="s">
        <v>4237</v>
      </c>
      <c r="C5017" s="61">
        <v>1449276.23</v>
      </c>
      <c r="D5017" t="s">
        <v>399</v>
      </c>
    </row>
    <row r="5018" spans="1:4" outlineLevel="2" x14ac:dyDescent="0.4">
      <c r="A5018" t="s">
        <v>3767</v>
      </c>
      <c r="B5018" s="60" t="s">
        <v>4238</v>
      </c>
      <c r="C5018" s="61">
        <v>100868.6</v>
      </c>
      <c r="D5018" t="s">
        <v>255</v>
      </c>
    </row>
    <row r="5019" spans="1:4" outlineLevel="2" x14ac:dyDescent="0.4">
      <c r="A5019" t="s">
        <v>3767</v>
      </c>
      <c r="B5019" s="60" t="s">
        <v>4239</v>
      </c>
      <c r="C5019" s="61">
        <v>105245464.34999999</v>
      </c>
      <c r="D5019" t="s">
        <v>138</v>
      </c>
    </row>
    <row r="5020" spans="1:4" outlineLevel="2" x14ac:dyDescent="0.4">
      <c r="A5020" t="s">
        <v>3767</v>
      </c>
      <c r="B5020" s="60" t="s">
        <v>4240</v>
      </c>
      <c r="C5020" s="61">
        <v>4188864.22</v>
      </c>
      <c r="D5020" t="s">
        <v>5</v>
      </c>
    </row>
    <row r="5021" spans="1:4" outlineLevel="2" x14ac:dyDescent="0.4">
      <c r="A5021" t="s">
        <v>3767</v>
      </c>
      <c r="B5021" s="60" t="s">
        <v>4241</v>
      </c>
      <c r="C5021" s="61">
        <v>192114.43</v>
      </c>
      <c r="D5021" t="s">
        <v>82</v>
      </c>
    </row>
    <row r="5022" spans="1:4" outlineLevel="2" x14ac:dyDescent="0.4">
      <c r="A5022" t="s">
        <v>3767</v>
      </c>
      <c r="B5022" s="60" t="s">
        <v>4242</v>
      </c>
      <c r="C5022" s="61">
        <v>1241379.04</v>
      </c>
      <c r="D5022" t="s">
        <v>5</v>
      </c>
    </row>
    <row r="5023" spans="1:4" outlineLevel="2" x14ac:dyDescent="0.4">
      <c r="A5023" t="s">
        <v>3767</v>
      </c>
      <c r="B5023" s="60" t="s">
        <v>4243</v>
      </c>
      <c r="C5023" s="61">
        <v>264077.67</v>
      </c>
      <c r="D5023" t="s">
        <v>43</v>
      </c>
    </row>
    <row r="5024" spans="1:4" outlineLevel="2" x14ac:dyDescent="0.4">
      <c r="A5024" t="s">
        <v>3767</v>
      </c>
      <c r="B5024" s="60" t="s">
        <v>4244</v>
      </c>
      <c r="C5024" s="61">
        <v>347046.6</v>
      </c>
      <c r="D5024" t="s">
        <v>411</v>
      </c>
    </row>
    <row r="5025" spans="1:4" outlineLevel="2" x14ac:dyDescent="0.4">
      <c r="A5025" t="s">
        <v>3767</v>
      </c>
      <c r="B5025" s="60" t="s">
        <v>4245</v>
      </c>
      <c r="C5025" s="61">
        <v>346997.7</v>
      </c>
      <c r="D5025" t="s">
        <v>5</v>
      </c>
    </row>
    <row r="5026" spans="1:4" outlineLevel="2" x14ac:dyDescent="0.4">
      <c r="A5026" t="s">
        <v>3767</v>
      </c>
      <c r="B5026" s="60" t="s">
        <v>4246</v>
      </c>
      <c r="C5026" s="61">
        <v>44360.75</v>
      </c>
      <c r="D5026" t="s">
        <v>50</v>
      </c>
    </row>
    <row r="5027" spans="1:4" outlineLevel="2" x14ac:dyDescent="0.4">
      <c r="A5027" t="s">
        <v>3767</v>
      </c>
      <c r="B5027" s="60" t="s">
        <v>4247</v>
      </c>
      <c r="C5027" s="61">
        <v>95293.86</v>
      </c>
      <c r="D5027" t="s">
        <v>53</v>
      </c>
    </row>
    <row r="5028" spans="1:4" outlineLevel="2" x14ac:dyDescent="0.4">
      <c r="A5028" t="s">
        <v>3767</v>
      </c>
      <c r="B5028" s="60" t="s">
        <v>4248</v>
      </c>
      <c r="C5028" s="61">
        <v>249290.5</v>
      </c>
      <c r="D5028" t="s">
        <v>5</v>
      </c>
    </row>
    <row r="5029" spans="1:4" outlineLevel="2" x14ac:dyDescent="0.4">
      <c r="A5029" t="s">
        <v>3767</v>
      </c>
      <c r="B5029" s="60" t="s">
        <v>4249</v>
      </c>
      <c r="C5029" s="61">
        <v>425921.12</v>
      </c>
      <c r="D5029" t="s">
        <v>8</v>
      </c>
    </row>
    <row r="5030" spans="1:4" outlineLevel="2" x14ac:dyDescent="0.4">
      <c r="A5030" t="s">
        <v>3767</v>
      </c>
      <c r="B5030" s="60" t="s">
        <v>4250</v>
      </c>
      <c r="C5030" s="61">
        <v>189751.71</v>
      </c>
      <c r="D5030" t="s">
        <v>43</v>
      </c>
    </row>
    <row r="5031" spans="1:4" outlineLevel="2" x14ac:dyDescent="0.4">
      <c r="A5031" t="s">
        <v>3767</v>
      </c>
      <c r="B5031" s="60" t="s">
        <v>4251</v>
      </c>
      <c r="C5031" s="61">
        <v>419488.61</v>
      </c>
      <c r="D5031" t="s">
        <v>197</v>
      </c>
    </row>
    <row r="5032" spans="1:4" outlineLevel="2" x14ac:dyDescent="0.4">
      <c r="A5032" t="s">
        <v>3767</v>
      </c>
      <c r="B5032" s="60" t="s">
        <v>4252</v>
      </c>
      <c r="C5032" s="61">
        <v>94689.1</v>
      </c>
      <c r="D5032" t="s">
        <v>411</v>
      </c>
    </row>
    <row r="5033" spans="1:4" outlineLevel="2" x14ac:dyDescent="0.4">
      <c r="A5033" t="s">
        <v>3767</v>
      </c>
      <c r="B5033" s="60" t="s">
        <v>4253</v>
      </c>
      <c r="C5033" s="61">
        <v>5674151.3899999997</v>
      </c>
      <c r="D5033" t="s">
        <v>48</v>
      </c>
    </row>
    <row r="5034" spans="1:4" outlineLevel="2" x14ac:dyDescent="0.4">
      <c r="A5034" t="s">
        <v>3767</v>
      </c>
      <c r="B5034" s="60" t="s">
        <v>4254</v>
      </c>
      <c r="C5034" s="61">
        <v>107329.43</v>
      </c>
      <c r="D5034" t="s">
        <v>19</v>
      </c>
    </row>
    <row r="5035" spans="1:4" outlineLevel="2" x14ac:dyDescent="0.4">
      <c r="A5035" t="s">
        <v>3767</v>
      </c>
      <c r="B5035" s="60" t="s">
        <v>4255</v>
      </c>
      <c r="C5035" s="61">
        <v>730835.95</v>
      </c>
      <c r="D5035" t="s">
        <v>28</v>
      </c>
    </row>
    <row r="5036" spans="1:4" outlineLevel="2" x14ac:dyDescent="0.4">
      <c r="A5036" t="s">
        <v>3767</v>
      </c>
      <c r="B5036" s="60" t="s">
        <v>4256</v>
      </c>
      <c r="C5036" s="61">
        <v>110558.07</v>
      </c>
      <c r="D5036" t="s">
        <v>5</v>
      </c>
    </row>
    <row r="5037" spans="1:4" outlineLevel="2" x14ac:dyDescent="0.4">
      <c r="A5037" t="s">
        <v>3767</v>
      </c>
      <c r="B5037" s="60" t="s">
        <v>4257</v>
      </c>
      <c r="C5037" s="61">
        <v>22038.07</v>
      </c>
      <c r="D5037" t="s">
        <v>18</v>
      </c>
    </row>
    <row r="5038" spans="1:4" outlineLevel="2" x14ac:dyDescent="0.4">
      <c r="A5038" t="s">
        <v>3767</v>
      </c>
      <c r="B5038" s="60" t="s">
        <v>6880</v>
      </c>
      <c r="C5038" s="61">
        <v>3305045.05</v>
      </c>
      <c r="D5038" t="s">
        <v>12</v>
      </c>
    </row>
    <row r="5039" spans="1:4" outlineLevel="2" x14ac:dyDescent="0.4">
      <c r="A5039" t="s">
        <v>3767</v>
      </c>
      <c r="B5039" s="60" t="s">
        <v>4258</v>
      </c>
      <c r="C5039" s="61">
        <v>204127.15</v>
      </c>
      <c r="D5039" t="s">
        <v>12</v>
      </c>
    </row>
    <row r="5040" spans="1:4" outlineLevel="2" x14ac:dyDescent="0.4">
      <c r="A5040" t="s">
        <v>3767</v>
      </c>
      <c r="B5040" s="60" t="s">
        <v>4259</v>
      </c>
      <c r="C5040" s="61">
        <v>28048.240000000002</v>
      </c>
      <c r="D5040" t="s">
        <v>11</v>
      </c>
    </row>
    <row r="5041" spans="1:4" outlineLevel="2" x14ac:dyDescent="0.4">
      <c r="A5041" t="s">
        <v>3767</v>
      </c>
      <c r="B5041" s="60" t="s">
        <v>4260</v>
      </c>
      <c r="C5041" s="61">
        <v>34896222.770000003</v>
      </c>
      <c r="D5041" t="s">
        <v>503</v>
      </c>
    </row>
    <row r="5042" spans="1:4" outlineLevel="2" x14ac:dyDescent="0.4">
      <c r="A5042" t="s">
        <v>3767</v>
      </c>
      <c r="B5042" s="60" t="s">
        <v>4261</v>
      </c>
      <c r="C5042" s="61">
        <v>11377406.07</v>
      </c>
      <c r="D5042" t="s">
        <v>87</v>
      </c>
    </row>
    <row r="5043" spans="1:4" outlineLevel="2" x14ac:dyDescent="0.4">
      <c r="A5043" t="s">
        <v>3767</v>
      </c>
      <c r="B5043" s="60" t="s">
        <v>4262</v>
      </c>
      <c r="C5043" s="61">
        <v>50011.11</v>
      </c>
      <c r="D5043" t="s">
        <v>82</v>
      </c>
    </row>
    <row r="5044" spans="1:4" outlineLevel="2" x14ac:dyDescent="0.4">
      <c r="A5044" t="s">
        <v>3767</v>
      </c>
      <c r="B5044" s="60" t="s">
        <v>4263</v>
      </c>
      <c r="C5044" s="61">
        <v>161995.10999999999</v>
      </c>
      <c r="D5044" t="s">
        <v>132</v>
      </c>
    </row>
    <row r="5045" spans="1:4" outlineLevel="2" x14ac:dyDescent="0.4">
      <c r="A5045" t="s">
        <v>3767</v>
      </c>
      <c r="B5045" s="60" t="s">
        <v>4264</v>
      </c>
      <c r="C5045" s="61">
        <v>241136.56</v>
      </c>
      <c r="D5045" t="s">
        <v>12</v>
      </c>
    </row>
    <row r="5046" spans="1:4" outlineLevel="2" x14ac:dyDescent="0.4">
      <c r="A5046" t="s">
        <v>3767</v>
      </c>
      <c r="B5046" s="60" t="s">
        <v>4265</v>
      </c>
      <c r="C5046" s="61">
        <v>5543341.8700000001</v>
      </c>
      <c r="D5046" t="s">
        <v>28</v>
      </c>
    </row>
    <row r="5047" spans="1:4" outlineLevel="2" x14ac:dyDescent="0.4">
      <c r="A5047" t="s">
        <v>3767</v>
      </c>
      <c r="B5047" s="60" t="s">
        <v>4266</v>
      </c>
      <c r="C5047" s="61">
        <v>161935.82</v>
      </c>
      <c r="D5047" t="s">
        <v>33</v>
      </c>
    </row>
    <row r="5048" spans="1:4" outlineLevel="2" x14ac:dyDescent="0.4">
      <c r="A5048" t="s">
        <v>3767</v>
      </c>
      <c r="B5048" s="60" t="s">
        <v>4267</v>
      </c>
      <c r="C5048" s="61">
        <v>58981.68</v>
      </c>
      <c r="D5048" t="s">
        <v>33</v>
      </c>
    </row>
    <row r="5049" spans="1:4" outlineLevel="2" x14ac:dyDescent="0.4">
      <c r="A5049" t="s">
        <v>3767</v>
      </c>
      <c r="B5049" s="60" t="s">
        <v>4268</v>
      </c>
      <c r="C5049" s="61">
        <v>6461572.4100000001</v>
      </c>
      <c r="D5049" t="s">
        <v>62</v>
      </c>
    </row>
    <row r="5050" spans="1:4" outlineLevel="2" x14ac:dyDescent="0.4">
      <c r="A5050" t="s">
        <v>3767</v>
      </c>
      <c r="B5050" s="60" t="s">
        <v>4269</v>
      </c>
      <c r="C5050" s="61">
        <v>279825.37</v>
      </c>
      <c r="D5050" t="s">
        <v>162</v>
      </c>
    </row>
    <row r="5051" spans="1:4" outlineLevel="2" x14ac:dyDescent="0.4">
      <c r="A5051" t="s">
        <v>3767</v>
      </c>
      <c r="B5051" s="60" t="s">
        <v>4270</v>
      </c>
      <c r="C5051" s="61">
        <v>370424.67</v>
      </c>
      <c r="D5051" t="s">
        <v>53</v>
      </c>
    </row>
    <row r="5052" spans="1:4" outlineLevel="2" x14ac:dyDescent="0.4">
      <c r="A5052" t="s">
        <v>3767</v>
      </c>
      <c r="B5052" s="60" t="s">
        <v>4271</v>
      </c>
      <c r="C5052" s="61">
        <v>1695726.41</v>
      </c>
      <c r="D5052" t="s">
        <v>19</v>
      </c>
    </row>
    <row r="5053" spans="1:4" outlineLevel="2" x14ac:dyDescent="0.4">
      <c r="A5053" t="s">
        <v>3767</v>
      </c>
      <c r="B5053" s="60" t="s">
        <v>4272</v>
      </c>
      <c r="C5053" s="61">
        <v>132997.85</v>
      </c>
      <c r="D5053" t="s">
        <v>57</v>
      </c>
    </row>
    <row r="5054" spans="1:4" outlineLevel="2" x14ac:dyDescent="0.4">
      <c r="A5054" t="s">
        <v>3767</v>
      </c>
      <c r="B5054" s="60" t="s">
        <v>4273</v>
      </c>
      <c r="C5054" s="61">
        <v>53017.11</v>
      </c>
      <c r="D5054" t="s">
        <v>53</v>
      </c>
    </row>
    <row r="5055" spans="1:4" outlineLevel="2" x14ac:dyDescent="0.4">
      <c r="A5055" t="s">
        <v>3767</v>
      </c>
      <c r="B5055" s="60" t="s">
        <v>4274</v>
      </c>
      <c r="C5055" s="61">
        <v>41159.120000000003</v>
      </c>
      <c r="D5055" t="s">
        <v>35</v>
      </c>
    </row>
    <row r="5056" spans="1:4" outlineLevel="2" x14ac:dyDescent="0.4">
      <c r="A5056" t="s">
        <v>3767</v>
      </c>
      <c r="B5056" s="60" t="s">
        <v>4275</v>
      </c>
      <c r="C5056" s="61">
        <v>593630.24</v>
      </c>
      <c r="D5056" t="s">
        <v>16</v>
      </c>
    </row>
    <row r="5057" spans="1:4" outlineLevel="2" x14ac:dyDescent="0.4">
      <c r="A5057" t="s">
        <v>3767</v>
      </c>
      <c r="B5057" s="60" t="s">
        <v>4276</v>
      </c>
      <c r="C5057" s="61">
        <v>65592.53</v>
      </c>
      <c r="D5057" t="s">
        <v>51</v>
      </c>
    </row>
    <row r="5058" spans="1:4" outlineLevel="2" x14ac:dyDescent="0.4">
      <c r="A5058" t="s">
        <v>3767</v>
      </c>
      <c r="B5058" s="60" t="s">
        <v>4277</v>
      </c>
      <c r="C5058" s="61">
        <v>355821.53</v>
      </c>
      <c r="D5058" t="s">
        <v>75</v>
      </c>
    </row>
    <row r="5059" spans="1:4" outlineLevel="2" x14ac:dyDescent="0.4">
      <c r="A5059" t="s">
        <v>3767</v>
      </c>
      <c r="B5059" s="60" t="s">
        <v>4278</v>
      </c>
      <c r="C5059" s="61">
        <v>7837888.4900000002</v>
      </c>
      <c r="D5059" t="s">
        <v>257</v>
      </c>
    </row>
    <row r="5060" spans="1:4" outlineLevel="2" x14ac:dyDescent="0.4">
      <c r="A5060" t="s">
        <v>3767</v>
      </c>
      <c r="B5060" s="60" t="s">
        <v>4279</v>
      </c>
      <c r="C5060" s="61">
        <v>484956.17</v>
      </c>
      <c r="D5060" t="s">
        <v>16</v>
      </c>
    </row>
    <row r="5061" spans="1:4" outlineLevel="2" x14ac:dyDescent="0.4">
      <c r="A5061" t="s">
        <v>3767</v>
      </c>
      <c r="B5061" s="60" t="s">
        <v>4280</v>
      </c>
      <c r="C5061" s="61">
        <v>7774063.1100000003</v>
      </c>
      <c r="D5061" t="s">
        <v>107</v>
      </c>
    </row>
    <row r="5062" spans="1:4" outlineLevel="2" x14ac:dyDescent="0.4">
      <c r="A5062" t="s">
        <v>3767</v>
      </c>
      <c r="B5062" s="60" t="s">
        <v>4281</v>
      </c>
      <c r="C5062" s="61">
        <v>328514.5</v>
      </c>
      <c r="D5062" t="s">
        <v>50</v>
      </c>
    </row>
    <row r="5063" spans="1:4" outlineLevel="2" x14ac:dyDescent="0.4">
      <c r="A5063" t="s">
        <v>3767</v>
      </c>
      <c r="B5063" s="60" t="s">
        <v>4282</v>
      </c>
      <c r="C5063" s="61">
        <v>7684383.75</v>
      </c>
      <c r="D5063" t="s">
        <v>21</v>
      </c>
    </row>
    <row r="5064" spans="1:4" outlineLevel="2" x14ac:dyDescent="0.4">
      <c r="A5064" t="s">
        <v>3767</v>
      </c>
      <c r="B5064" s="60" t="s">
        <v>4283</v>
      </c>
      <c r="C5064" s="61">
        <v>59416582.579999998</v>
      </c>
      <c r="D5064" t="s">
        <v>167</v>
      </c>
    </row>
    <row r="5065" spans="1:4" outlineLevel="2" x14ac:dyDescent="0.4">
      <c r="A5065" t="s">
        <v>3767</v>
      </c>
      <c r="B5065" s="60" t="s">
        <v>4284</v>
      </c>
      <c r="C5065" s="61">
        <v>1195102.98</v>
      </c>
      <c r="D5065" t="s">
        <v>64</v>
      </c>
    </row>
    <row r="5066" spans="1:4" outlineLevel="2" x14ac:dyDescent="0.4">
      <c r="A5066" t="s">
        <v>3767</v>
      </c>
      <c r="B5066" s="60" t="s">
        <v>4285</v>
      </c>
      <c r="C5066" s="61">
        <v>1199872.1399999999</v>
      </c>
      <c r="D5066" t="s">
        <v>75</v>
      </c>
    </row>
    <row r="5067" spans="1:4" outlineLevel="2" x14ac:dyDescent="0.4">
      <c r="A5067" t="s">
        <v>3767</v>
      </c>
      <c r="B5067" s="60" t="s">
        <v>4286</v>
      </c>
      <c r="C5067" s="61">
        <v>779297.71</v>
      </c>
      <c r="D5067" t="s">
        <v>53</v>
      </c>
    </row>
    <row r="5068" spans="1:4" outlineLevel="2" x14ac:dyDescent="0.4">
      <c r="A5068" t="s">
        <v>3767</v>
      </c>
      <c r="B5068" s="60" t="s">
        <v>4287</v>
      </c>
      <c r="C5068" s="61">
        <v>28737.11</v>
      </c>
      <c r="D5068" t="s">
        <v>42</v>
      </c>
    </row>
    <row r="5069" spans="1:4" outlineLevel="2" x14ac:dyDescent="0.4">
      <c r="A5069" t="s">
        <v>3767</v>
      </c>
      <c r="B5069" s="60" t="s">
        <v>4288</v>
      </c>
      <c r="C5069" s="61">
        <v>138916.45000000001</v>
      </c>
      <c r="D5069" t="s">
        <v>50</v>
      </c>
    </row>
    <row r="5070" spans="1:4" outlineLevel="2" x14ac:dyDescent="0.4">
      <c r="A5070" t="s">
        <v>3767</v>
      </c>
      <c r="B5070" s="60" t="s">
        <v>4289</v>
      </c>
      <c r="C5070" s="61">
        <v>536384.77</v>
      </c>
      <c r="D5070" t="s">
        <v>51</v>
      </c>
    </row>
    <row r="5071" spans="1:4" outlineLevel="2" x14ac:dyDescent="0.4">
      <c r="A5071" t="s">
        <v>3767</v>
      </c>
      <c r="B5071" s="60" t="s">
        <v>4290</v>
      </c>
      <c r="C5071" s="61">
        <v>2215460.1800000002</v>
      </c>
      <c r="D5071" t="s">
        <v>35</v>
      </c>
    </row>
    <row r="5072" spans="1:4" outlineLevel="2" x14ac:dyDescent="0.4">
      <c r="A5072" t="s">
        <v>3767</v>
      </c>
      <c r="B5072" s="60" t="s">
        <v>4291</v>
      </c>
      <c r="C5072" s="61">
        <v>656828.56999999995</v>
      </c>
      <c r="D5072" t="s">
        <v>255</v>
      </c>
    </row>
    <row r="5073" spans="1:4" outlineLevel="2" x14ac:dyDescent="0.4">
      <c r="A5073" t="s">
        <v>3767</v>
      </c>
      <c r="B5073" s="60" t="s">
        <v>4292</v>
      </c>
      <c r="C5073" s="61">
        <v>1197860.94</v>
      </c>
      <c r="D5073" t="s">
        <v>114</v>
      </c>
    </row>
    <row r="5074" spans="1:4" outlineLevel="2" x14ac:dyDescent="0.4">
      <c r="A5074" t="s">
        <v>3767</v>
      </c>
      <c r="B5074" s="60" t="s">
        <v>4293</v>
      </c>
      <c r="C5074" s="61">
        <v>560927.86</v>
      </c>
      <c r="D5074" t="s">
        <v>309</v>
      </c>
    </row>
    <row r="5075" spans="1:4" outlineLevel="2" x14ac:dyDescent="0.4">
      <c r="A5075" t="s">
        <v>3767</v>
      </c>
      <c r="B5075" s="60" t="s">
        <v>4294</v>
      </c>
      <c r="C5075" s="61">
        <v>298038.96999999997</v>
      </c>
      <c r="D5075" t="s">
        <v>399</v>
      </c>
    </row>
    <row r="5076" spans="1:4" outlineLevel="2" x14ac:dyDescent="0.4">
      <c r="A5076" t="s">
        <v>3767</v>
      </c>
      <c r="B5076" s="60" t="s">
        <v>4295</v>
      </c>
      <c r="C5076" s="61">
        <v>56838.36</v>
      </c>
      <c r="D5076" t="s">
        <v>50</v>
      </c>
    </row>
    <row r="5077" spans="1:4" outlineLevel="2" x14ac:dyDescent="0.4">
      <c r="A5077" t="s">
        <v>3767</v>
      </c>
      <c r="B5077" s="60" t="s">
        <v>4296</v>
      </c>
      <c r="C5077" s="61">
        <v>22592294.670000002</v>
      </c>
      <c r="D5077" t="s">
        <v>16</v>
      </c>
    </row>
    <row r="5078" spans="1:4" outlineLevel="2" x14ac:dyDescent="0.4">
      <c r="A5078" t="s">
        <v>3767</v>
      </c>
      <c r="B5078" s="60" t="s">
        <v>4297</v>
      </c>
      <c r="C5078" s="61">
        <v>3550175.24</v>
      </c>
      <c r="D5078" t="s">
        <v>24</v>
      </c>
    </row>
    <row r="5079" spans="1:4" outlineLevel="2" x14ac:dyDescent="0.4">
      <c r="A5079" t="s">
        <v>3767</v>
      </c>
      <c r="B5079" s="60" t="s">
        <v>4298</v>
      </c>
      <c r="C5079" s="61">
        <v>104400.8</v>
      </c>
      <c r="D5079" t="s">
        <v>28</v>
      </c>
    </row>
    <row r="5080" spans="1:4" outlineLevel="2" x14ac:dyDescent="0.4">
      <c r="A5080" t="s">
        <v>3767</v>
      </c>
      <c r="B5080" s="60" t="s">
        <v>6881</v>
      </c>
      <c r="C5080" s="61">
        <v>60994.559999999998</v>
      </c>
      <c r="D5080" t="s">
        <v>28</v>
      </c>
    </row>
    <row r="5081" spans="1:4" outlineLevel="2" x14ac:dyDescent="0.4">
      <c r="A5081" t="s">
        <v>3767</v>
      </c>
      <c r="B5081" s="60" t="s">
        <v>4299</v>
      </c>
      <c r="C5081" s="61">
        <v>798669.95</v>
      </c>
      <c r="D5081" t="s">
        <v>19</v>
      </c>
    </row>
    <row r="5082" spans="1:4" outlineLevel="2" x14ac:dyDescent="0.4">
      <c r="A5082" t="s">
        <v>3767</v>
      </c>
      <c r="B5082" s="60" t="s">
        <v>4300</v>
      </c>
      <c r="C5082" s="61">
        <v>310670.71999999997</v>
      </c>
      <c r="D5082" t="s">
        <v>132</v>
      </c>
    </row>
    <row r="5083" spans="1:4" outlineLevel="2" x14ac:dyDescent="0.4">
      <c r="A5083" t="s">
        <v>3767</v>
      </c>
      <c r="B5083" s="60" t="s">
        <v>4301</v>
      </c>
      <c r="C5083" s="61">
        <v>19686875.210000001</v>
      </c>
      <c r="D5083" t="s">
        <v>42</v>
      </c>
    </row>
    <row r="5084" spans="1:4" outlineLevel="2" x14ac:dyDescent="0.4">
      <c r="A5084" t="s">
        <v>3767</v>
      </c>
      <c r="B5084" s="60" t="s">
        <v>4302</v>
      </c>
      <c r="C5084" s="61">
        <v>142343.44</v>
      </c>
      <c r="D5084" t="s">
        <v>257</v>
      </c>
    </row>
    <row r="5085" spans="1:4" outlineLevel="2" x14ac:dyDescent="0.4">
      <c r="A5085" t="s">
        <v>3767</v>
      </c>
      <c r="B5085" s="60" t="s">
        <v>4303</v>
      </c>
      <c r="C5085" s="61">
        <v>934811.12</v>
      </c>
      <c r="D5085" t="s">
        <v>51</v>
      </c>
    </row>
    <row r="5086" spans="1:4" outlineLevel="2" x14ac:dyDescent="0.4">
      <c r="A5086" t="s">
        <v>3767</v>
      </c>
      <c r="B5086" s="60" t="s">
        <v>4304</v>
      </c>
      <c r="C5086" s="61">
        <v>226143.91</v>
      </c>
      <c r="D5086" t="s">
        <v>264</v>
      </c>
    </row>
    <row r="5087" spans="1:4" outlineLevel="2" x14ac:dyDescent="0.4">
      <c r="A5087" t="s">
        <v>3767</v>
      </c>
      <c r="B5087" s="60" t="s">
        <v>4305</v>
      </c>
      <c r="C5087" s="61">
        <v>608724.5</v>
      </c>
      <c r="D5087" t="s">
        <v>5</v>
      </c>
    </row>
    <row r="5088" spans="1:4" outlineLevel="2" x14ac:dyDescent="0.4">
      <c r="A5088" t="s">
        <v>3767</v>
      </c>
      <c r="B5088" s="60" t="s">
        <v>4306</v>
      </c>
      <c r="C5088" s="61">
        <v>30388052.579999998</v>
      </c>
      <c r="D5088" t="s">
        <v>255</v>
      </c>
    </row>
    <row r="5089" spans="1:4" outlineLevel="2" x14ac:dyDescent="0.4">
      <c r="A5089" t="s">
        <v>3767</v>
      </c>
      <c r="B5089" s="60" t="s">
        <v>4307</v>
      </c>
      <c r="C5089" s="61">
        <v>1270756.17</v>
      </c>
      <c r="D5089" t="s">
        <v>264</v>
      </c>
    </row>
    <row r="5090" spans="1:4" outlineLevel="2" x14ac:dyDescent="0.4">
      <c r="A5090" t="s">
        <v>3767</v>
      </c>
      <c r="B5090" s="60" t="s">
        <v>4308</v>
      </c>
      <c r="C5090" s="61">
        <v>209050.61</v>
      </c>
      <c r="D5090" t="s">
        <v>54</v>
      </c>
    </row>
    <row r="5091" spans="1:4" outlineLevel="2" x14ac:dyDescent="0.4">
      <c r="A5091" t="s">
        <v>3767</v>
      </c>
      <c r="B5091" s="60" t="s">
        <v>4309</v>
      </c>
      <c r="C5091" s="61">
        <v>77643.22</v>
      </c>
      <c r="D5091" t="s">
        <v>5</v>
      </c>
    </row>
    <row r="5092" spans="1:4" outlineLevel="2" x14ac:dyDescent="0.4">
      <c r="A5092" t="s">
        <v>3767</v>
      </c>
      <c r="B5092" s="60" t="s">
        <v>6882</v>
      </c>
      <c r="C5092" s="61">
        <v>58387.31</v>
      </c>
      <c r="D5092" t="s">
        <v>28</v>
      </c>
    </row>
    <row r="5093" spans="1:4" outlineLevel="2" x14ac:dyDescent="0.4">
      <c r="A5093" t="s">
        <v>3767</v>
      </c>
      <c r="B5093" s="60" t="s">
        <v>4310</v>
      </c>
      <c r="C5093" s="61">
        <v>252696.95</v>
      </c>
      <c r="D5093" t="s">
        <v>5</v>
      </c>
    </row>
    <row r="5094" spans="1:4" outlineLevel="2" x14ac:dyDescent="0.4">
      <c r="A5094" t="s">
        <v>3767</v>
      </c>
      <c r="B5094" s="60" t="s">
        <v>4311</v>
      </c>
      <c r="C5094" s="61">
        <v>149818.41</v>
      </c>
      <c r="D5094" t="s">
        <v>12</v>
      </c>
    </row>
    <row r="5095" spans="1:4" outlineLevel="2" x14ac:dyDescent="0.4">
      <c r="A5095" t="s">
        <v>3767</v>
      </c>
      <c r="B5095" s="60" t="s">
        <v>4312</v>
      </c>
      <c r="C5095" s="61">
        <v>34202470.719999999</v>
      </c>
      <c r="D5095" t="s">
        <v>167</v>
      </c>
    </row>
    <row r="5096" spans="1:4" outlineLevel="2" x14ac:dyDescent="0.4">
      <c r="A5096" t="s">
        <v>3767</v>
      </c>
      <c r="B5096" s="60" t="s">
        <v>4313</v>
      </c>
      <c r="C5096" s="61">
        <v>4152.67</v>
      </c>
      <c r="D5096" t="s">
        <v>85</v>
      </c>
    </row>
    <row r="5097" spans="1:4" outlineLevel="2" x14ac:dyDescent="0.4">
      <c r="A5097" t="s">
        <v>3767</v>
      </c>
      <c r="B5097" s="60" t="s">
        <v>4314</v>
      </c>
      <c r="C5097" s="61">
        <v>14235.52</v>
      </c>
      <c r="D5097" t="s">
        <v>162</v>
      </c>
    </row>
    <row r="5098" spans="1:4" outlineLevel="2" x14ac:dyDescent="0.4">
      <c r="A5098" t="s">
        <v>3767</v>
      </c>
      <c r="B5098" s="60" t="s">
        <v>4315</v>
      </c>
      <c r="C5098" s="61">
        <v>1440640.03</v>
      </c>
      <c r="D5098" t="s">
        <v>309</v>
      </c>
    </row>
    <row r="5099" spans="1:4" outlineLevel="2" x14ac:dyDescent="0.4">
      <c r="A5099" t="s">
        <v>3767</v>
      </c>
      <c r="B5099" s="60" t="s">
        <v>4316</v>
      </c>
      <c r="C5099" s="61">
        <v>1126949.68</v>
      </c>
      <c r="D5099" t="s">
        <v>16</v>
      </c>
    </row>
    <row r="5100" spans="1:4" outlineLevel="2" x14ac:dyDescent="0.4">
      <c r="A5100" t="s">
        <v>3767</v>
      </c>
      <c r="B5100" s="60" t="s">
        <v>4317</v>
      </c>
      <c r="C5100" s="61">
        <v>55043.34</v>
      </c>
      <c r="D5100" t="s">
        <v>85</v>
      </c>
    </row>
    <row r="5101" spans="1:4" outlineLevel="2" x14ac:dyDescent="0.4">
      <c r="A5101" t="s">
        <v>3767</v>
      </c>
      <c r="B5101" s="60" t="s">
        <v>4318</v>
      </c>
      <c r="C5101" s="61">
        <v>32025.49</v>
      </c>
      <c r="D5101" t="s">
        <v>85</v>
      </c>
    </row>
    <row r="5102" spans="1:4" outlineLevel="2" x14ac:dyDescent="0.4">
      <c r="A5102" t="s">
        <v>3767</v>
      </c>
      <c r="B5102" s="60" t="s">
        <v>4319</v>
      </c>
      <c r="C5102" s="61">
        <v>21664.560000000001</v>
      </c>
      <c r="D5102" t="s">
        <v>257</v>
      </c>
    </row>
    <row r="5103" spans="1:4" outlineLevel="2" x14ac:dyDescent="0.4">
      <c r="A5103" t="s">
        <v>3767</v>
      </c>
      <c r="B5103" s="60" t="s">
        <v>4320</v>
      </c>
      <c r="C5103" s="61">
        <v>256281.02</v>
      </c>
      <c r="D5103" t="s">
        <v>33</v>
      </c>
    </row>
    <row r="5104" spans="1:4" outlineLevel="2" x14ac:dyDescent="0.4">
      <c r="A5104" t="s">
        <v>3767</v>
      </c>
      <c r="B5104" s="60" t="s">
        <v>4321</v>
      </c>
      <c r="C5104" s="61">
        <v>48619479.259999998</v>
      </c>
      <c r="D5104" t="s">
        <v>255</v>
      </c>
    </row>
    <row r="5105" spans="1:4" outlineLevel="2" x14ac:dyDescent="0.4">
      <c r="A5105" t="s">
        <v>3767</v>
      </c>
      <c r="B5105" s="60" t="s">
        <v>4322</v>
      </c>
      <c r="C5105" s="61">
        <v>26120066.030000001</v>
      </c>
      <c r="D5105" t="s">
        <v>35</v>
      </c>
    </row>
    <row r="5106" spans="1:4" outlineLevel="2" x14ac:dyDescent="0.4">
      <c r="A5106" t="s">
        <v>3767</v>
      </c>
      <c r="B5106" s="60" t="s">
        <v>4323</v>
      </c>
      <c r="C5106" s="61">
        <v>503621.12</v>
      </c>
      <c r="D5106" t="s">
        <v>48</v>
      </c>
    </row>
    <row r="5107" spans="1:4" outlineLevel="2" x14ac:dyDescent="0.4">
      <c r="A5107" t="s">
        <v>3767</v>
      </c>
      <c r="B5107" s="60" t="s">
        <v>4324</v>
      </c>
      <c r="C5107" s="61">
        <v>320871.71000000002</v>
      </c>
      <c r="D5107" t="s">
        <v>35</v>
      </c>
    </row>
    <row r="5108" spans="1:4" outlineLevel="2" x14ac:dyDescent="0.4">
      <c r="A5108" t="s">
        <v>3767</v>
      </c>
      <c r="B5108" s="60" t="s">
        <v>4325</v>
      </c>
      <c r="C5108" s="61">
        <v>2631749.66</v>
      </c>
      <c r="D5108" t="s">
        <v>50</v>
      </c>
    </row>
    <row r="5109" spans="1:4" outlineLevel="2" x14ac:dyDescent="0.4">
      <c r="A5109" t="s">
        <v>3767</v>
      </c>
      <c r="B5109" s="60" t="s">
        <v>4326</v>
      </c>
      <c r="C5109" s="61">
        <v>147608.38</v>
      </c>
      <c r="D5109" t="s">
        <v>85</v>
      </c>
    </row>
    <row r="5110" spans="1:4" outlineLevel="2" x14ac:dyDescent="0.4">
      <c r="A5110" t="s">
        <v>3767</v>
      </c>
      <c r="B5110" s="60" t="s">
        <v>4327</v>
      </c>
      <c r="C5110" s="61">
        <v>1636664.24</v>
      </c>
      <c r="D5110" t="s">
        <v>399</v>
      </c>
    </row>
    <row r="5111" spans="1:4" outlineLevel="2" x14ac:dyDescent="0.4">
      <c r="A5111" t="s">
        <v>3767</v>
      </c>
      <c r="B5111" s="60" t="s">
        <v>4328</v>
      </c>
      <c r="C5111" s="61">
        <v>18347608.66</v>
      </c>
      <c r="D5111" t="s">
        <v>255</v>
      </c>
    </row>
    <row r="5112" spans="1:4" outlineLevel="2" x14ac:dyDescent="0.4">
      <c r="A5112" t="s">
        <v>3767</v>
      </c>
      <c r="B5112" s="60" t="s">
        <v>4329</v>
      </c>
      <c r="C5112" s="61">
        <v>44525.31</v>
      </c>
      <c r="D5112" t="s">
        <v>35</v>
      </c>
    </row>
    <row r="5113" spans="1:4" outlineLevel="2" x14ac:dyDescent="0.4">
      <c r="A5113" t="s">
        <v>3767</v>
      </c>
      <c r="B5113" s="60" t="s">
        <v>4330</v>
      </c>
      <c r="C5113" s="61">
        <v>13454145.42</v>
      </c>
      <c r="D5113" t="s">
        <v>12</v>
      </c>
    </row>
    <row r="5114" spans="1:4" outlineLevel="2" x14ac:dyDescent="0.4">
      <c r="A5114" t="s">
        <v>3767</v>
      </c>
      <c r="B5114" s="60" t="s">
        <v>4331</v>
      </c>
      <c r="C5114" s="61">
        <v>2994201.61</v>
      </c>
      <c r="D5114" t="s">
        <v>8</v>
      </c>
    </row>
    <row r="5115" spans="1:4" outlineLevel="2" x14ac:dyDescent="0.4">
      <c r="A5115" t="s">
        <v>3767</v>
      </c>
      <c r="B5115" s="60" t="s">
        <v>4332</v>
      </c>
      <c r="C5115" s="61">
        <v>112201.86</v>
      </c>
      <c r="D5115" t="s">
        <v>51</v>
      </c>
    </row>
    <row r="5116" spans="1:4" outlineLevel="2" x14ac:dyDescent="0.4">
      <c r="A5116" t="s">
        <v>3767</v>
      </c>
      <c r="B5116" s="60" t="s">
        <v>4333</v>
      </c>
      <c r="C5116" s="61">
        <v>3227603.64</v>
      </c>
      <c r="D5116" t="s">
        <v>607</v>
      </c>
    </row>
    <row r="5117" spans="1:4" outlineLevel="2" x14ac:dyDescent="0.4">
      <c r="A5117" t="s">
        <v>3767</v>
      </c>
      <c r="B5117" s="60" t="s">
        <v>4334</v>
      </c>
      <c r="C5117" s="61">
        <v>1720210.68</v>
      </c>
      <c r="D5117" t="s">
        <v>62</v>
      </c>
    </row>
    <row r="5118" spans="1:4" outlineLevel="2" x14ac:dyDescent="0.4">
      <c r="A5118" t="s">
        <v>3767</v>
      </c>
      <c r="B5118" s="60" t="s">
        <v>4335</v>
      </c>
      <c r="C5118" s="61">
        <v>87790.68</v>
      </c>
      <c r="D5118" t="s">
        <v>85</v>
      </c>
    </row>
    <row r="5119" spans="1:4" outlineLevel="2" x14ac:dyDescent="0.4">
      <c r="A5119" t="s">
        <v>3767</v>
      </c>
      <c r="B5119" s="60" t="s">
        <v>4336</v>
      </c>
      <c r="C5119" s="61">
        <v>312351.57</v>
      </c>
      <c r="D5119" t="s">
        <v>35</v>
      </c>
    </row>
    <row r="5120" spans="1:4" outlineLevel="2" x14ac:dyDescent="0.4">
      <c r="A5120" t="s">
        <v>3767</v>
      </c>
      <c r="B5120" s="60" t="s">
        <v>6883</v>
      </c>
      <c r="C5120" s="61">
        <v>4684559.88</v>
      </c>
      <c r="D5120" t="s">
        <v>28</v>
      </c>
    </row>
    <row r="5121" spans="1:4" outlineLevel="2" x14ac:dyDescent="0.4">
      <c r="A5121" t="s">
        <v>3767</v>
      </c>
      <c r="B5121" s="60" t="s">
        <v>4337</v>
      </c>
      <c r="C5121" s="61">
        <v>67412.710000000006</v>
      </c>
      <c r="D5121" t="s">
        <v>162</v>
      </c>
    </row>
    <row r="5122" spans="1:4" outlineLevel="2" x14ac:dyDescent="0.4">
      <c r="A5122" t="s">
        <v>3767</v>
      </c>
      <c r="B5122" s="60" t="s">
        <v>4338</v>
      </c>
      <c r="C5122" s="61">
        <v>109653.9</v>
      </c>
      <c r="D5122" t="s">
        <v>18</v>
      </c>
    </row>
    <row r="5123" spans="1:4" outlineLevel="2" x14ac:dyDescent="0.4">
      <c r="A5123" t="s">
        <v>3767</v>
      </c>
      <c r="B5123" s="60" t="s">
        <v>4339</v>
      </c>
      <c r="C5123" s="61">
        <v>6938790.0499999998</v>
      </c>
      <c r="D5123" t="s">
        <v>28</v>
      </c>
    </row>
    <row r="5124" spans="1:4" outlineLevel="2" x14ac:dyDescent="0.4">
      <c r="A5124" t="s">
        <v>3767</v>
      </c>
      <c r="B5124" s="60" t="s">
        <v>4340</v>
      </c>
      <c r="C5124" s="61">
        <v>83278.740000000005</v>
      </c>
      <c r="D5124" t="s">
        <v>140</v>
      </c>
    </row>
    <row r="5125" spans="1:4" outlineLevel="2" x14ac:dyDescent="0.4">
      <c r="A5125" t="s">
        <v>3767</v>
      </c>
      <c r="B5125" s="60" t="s">
        <v>4341</v>
      </c>
      <c r="C5125" s="61">
        <v>49631.39</v>
      </c>
      <c r="D5125" t="s">
        <v>250</v>
      </c>
    </row>
    <row r="5126" spans="1:4" outlineLevel="2" x14ac:dyDescent="0.4">
      <c r="A5126" t="s">
        <v>3767</v>
      </c>
      <c r="B5126" s="60" t="s">
        <v>4342</v>
      </c>
      <c r="C5126" s="61">
        <v>1417481.25</v>
      </c>
      <c r="D5126" t="s">
        <v>16</v>
      </c>
    </row>
    <row r="5127" spans="1:4" outlineLevel="2" x14ac:dyDescent="0.4">
      <c r="A5127" t="s">
        <v>3767</v>
      </c>
      <c r="B5127" s="60" t="s">
        <v>4343</v>
      </c>
      <c r="C5127" s="61">
        <v>143677.45000000001</v>
      </c>
      <c r="D5127" t="s">
        <v>85</v>
      </c>
    </row>
    <row r="5128" spans="1:4" outlineLevel="2" x14ac:dyDescent="0.4">
      <c r="A5128" t="s">
        <v>3767</v>
      </c>
      <c r="B5128" s="60" t="s">
        <v>4344</v>
      </c>
      <c r="C5128" s="61">
        <v>370597.3</v>
      </c>
      <c r="D5128" t="s">
        <v>18</v>
      </c>
    </row>
    <row r="5129" spans="1:4" outlineLevel="2" x14ac:dyDescent="0.4">
      <c r="A5129" t="s">
        <v>3767</v>
      </c>
      <c r="B5129" s="60" t="s">
        <v>4345</v>
      </c>
      <c r="C5129" s="61">
        <v>84523.81</v>
      </c>
      <c r="D5129" t="s">
        <v>835</v>
      </c>
    </row>
    <row r="5130" spans="1:4" outlineLevel="2" x14ac:dyDescent="0.4">
      <c r="A5130" t="s">
        <v>3767</v>
      </c>
      <c r="B5130" s="60" t="s">
        <v>6884</v>
      </c>
      <c r="C5130" s="61">
        <v>54718.71</v>
      </c>
      <c r="D5130" t="s">
        <v>8</v>
      </c>
    </row>
    <row r="5131" spans="1:4" outlineLevel="2" x14ac:dyDescent="0.4">
      <c r="A5131" t="s">
        <v>3767</v>
      </c>
      <c r="B5131" s="60" t="s">
        <v>4346</v>
      </c>
      <c r="C5131" s="61">
        <v>8801462.3900000006</v>
      </c>
      <c r="D5131" t="s">
        <v>16</v>
      </c>
    </row>
    <row r="5132" spans="1:4" outlineLevel="2" x14ac:dyDescent="0.4">
      <c r="A5132" t="s">
        <v>3767</v>
      </c>
      <c r="B5132" s="60" t="s">
        <v>6885</v>
      </c>
      <c r="C5132" s="61">
        <v>57069.57</v>
      </c>
      <c r="D5132" t="s">
        <v>8</v>
      </c>
    </row>
    <row r="5133" spans="1:4" outlineLevel="2" x14ac:dyDescent="0.4">
      <c r="A5133" t="s">
        <v>3767</v>
      </c>
      <c r="B5133" s="60" t="s">
        <v>4347</v>
      </c>
      <c r="C5133" s="61">
        <v>190602.53</v>
      </c>
      <c r="D5133" t="s">
        <v>135</v>
      </c>
    </row>
    <row r="5134" spans="1:4" outlineLevel="2" x14ac:dyDescent="0.4">
      <c r="A5134" t="s">
        <v>3767</v>
      </c>
      <c r="B5134" s="60" t="s">
        <v>4348</v>
      </c>
      <c r="C5134" s="61">
        <v>216161.1</v>
      </c>
      <c r="D5134" t="s">
        <v>123</v>
      </c>
    </row>
    <row r="5135" spans="1:4" outlineLevel="2" x14ac:dyDescent="0.4">
      <c r="A5135" t="s">
        <v>3767</v>
      </c>
      <c r="B5135" s="60" t="s">
        <v>4349</v>
      </c>
      <c r="C5135" s="61">
        <v>160936.78</v>
      </c>
      <c r="D5135" t="s">
        <v>35</v>
      </c>
    </row>
    <row r="5136" spans="1:4" outlineLevel="2" x14ac:dyDescent="0.4">
      <c r="A5136" t="s">
        <v>3767</v>
      </c>
      <c r="B5136" s="60" t="s">
        <v>4350</v>
      </c>
      <c r="C5136" s="61">
        <v>2232825.16</v>
      </c>
      <c r="D5136" t="s">
        <v>309</v>
      </c>
    </row>
    <row r="5137" spans="1:4" outlineLevel="2" x14ac:dyDescent="0.4">
      <c r="A5137" t="s">
        <v>3767</v>
      </c>
      <c r="B5137" s="60" t="s">
        <v>4351</v>
      </c>
      <c r="C5137" s="61">
        <v>18379.900000000001</v>
      </c>
      <c r="D5137" t="s">
        <v>167</v>
      </c>
    </row>
    <row r="5138" spans="1:4" outlineLevel="2" x14ac:dyDescent="0.4">
      <c r="A5138" t="s">
        <v>3767</v>
      </c>
      <c r="B5138" s="60" t="s">
        <v>4352</v>
      </c>
      <c r="C5138" s="61">
        <v>9718751.4100000001</v>
      </c>
      <c r="D5138" t="s">
        <v>114</v>
      </c>
    </row>
    <row r="5139" spans="1:4" outlineLevel="2" x14ac:dyDescent="0.4">
      <c r="A5139" t="s">
        <v>3767</v>
      </c>
      <c r="B5139" s="60" t="s">
        <v>4353</v>
      </c>
      <c r="C5139" s="61">
        <v>5809950.4500000002</v>
      </c>
      <c r="D5139" t="s">
        <v>138</v>
      </c>
    </row>
    <row r="5140" spans="1:4" outlineLevel="2" x14ac:dyDescent="0.4">
      <c r="A5140" t="s">
        <v>3767</v>
      </c>
      <c r="B5140" s="60" t="s">
        <v>4354</v>
      </c>
      <c r="C5140" s="61">
        <v>3105576.86</v>
      </c>
      <c r="D5140" t="s">
        <v>138</v>
      </c>
    </row>
    <row r="5141" spans="1:4" outlineLevel="2" x14ac:dyDescent="0.4">
      <c r="A5141" t="s">
        <v>3767</v>
      </c>
      <c r="B5141" s="60" t="s">
        <v>6886</v>
      </c>
      <c r="C5141" s="61">
        <v>411923.01</v>
      </c>
      <c r="D5141" t="s">
        <v>16</v>
      </c>
    </row>
    <row r="5142" spans="1:4" outlineLevel="2" x14ac:dyDescent="0.4">
      <c r="A5142" t="s">
        <v>3767</v>
      </c>
      <c r="B5142" s="60" t="s">
        <v>4355</v>
      </c>
      <c r="C5142" s="61">
        <v>66612.31</v>
      </c>
      <c r="D5142" t="s">
        <v>255</v>
      </c>
    </row>
    <row r="5143" spans="1:4" outlineLevel="2" x14ac:dyDescent="0.4">
      <c r="A5143" t="s">
        <v>3767</v>
      </c>
      <c r="B5143" s="60" t="s">
        <v>4356</v>
      </c>
      <c r="C5143" s="61">
        <v>2607059.39</v>
      </c>
      <c r="D5143" t="s">
        <v>8</v>
      </c>
    </row>
    <row r="5144" spans="1:4" outlineLevel="2" x14ac:dyDescent="0.4">
      <c r="A5144" t="s">
        <v>3767</v>
      </c>
      <c r="B5144" s="60" t="s">
        <v>4357</v>
      </c>
      <c r="C5144" s="61">
        <v>458904.62</v>
      </c>
      <c r="D5144" t="s">
        <v>257</v>
      </c>
    </row>
    <row r="5145" spans="1:4" outlineLevel="2" x14ac:dyDescent="0.4">
      <c r="A5145" t="s">
        <v>3767</v>
      </c>
      <c r="B5145" s="60" t="s">
        <v>4358</v>
      </c>
      <c r="C5145" s="61">
        <v>15630137</v>
      </c>
      <c r="D5145" t="s">
        <v>135</v>
      </c>
    </row>
    <row r="5146" spans="1:4" outlineLevel="2" x14ac:dyDescent="0.4">
      <c r="A5146" t="s">
        <v>3767</v>
      </c>
      <c r="B5146" s="60" t="s">
        <v>4359</v>
      </c>
      <c r="C5146" s="61">
        <v>7901092.2000000002</v>
      </c>
      <c r="D5146" t="s">
        <v>135</v>
      </c>
    </row>
    <row r="5147" spans="1:4" outlineLevel="2" x14ac:dyDescent="0.4">
      <c r="A5147" t="s">
        <v>3767</v>
      </c>
      <c r="B5147" s="60" t="s">
        <v>4360</v>
      </c>
      <c r="C5147" s="61">
        <v>4322765.9400000004</v>
      </c>
      <c r="D5147" t="s">
        <v>35</v>
      </c>
    </row>
    <row r="5148" spans="1:4" outlineLevel="2" x14ac:dyDescent="0.4">
      <c r="A5148" t="s">
        <v>3767</v>
      </c>
      <c r="B5148" s="60" t="s">
        <v>4361</v>
      </c>
      <c r="C5148" s="61">
        <v>28975.01</v>
      </c>
      <c r="D5148" t="s">
        <v>8</v>
      </c>
    </row>
    <row r="5149" spans="1:4" outlineLevel="2" x14ac:dyDescent="0.4">
      <c r="A5149" t="s">
        <v>3767</v>
      </c>
      <c r="B5149" s="60" t="s">
        <v>4362</v>
      </c>
      <c r="C5149" s="61">
        <v>1815216.78</v>
      </c>
      <c r="D5149" t="s">
        <v>200</v>
      </c>
    </row>
    <row r="5150" spans="1:4" outlineLevel="2" x14ac:dyDescent="0.4">
      <c r="A5150" t="s">
        <v>3767</v>
      </c>
      <c r="B5150" s="60" t="s">
        <v>4363</v>
      </c>
      <c r="C5150" s="61">
        <v>794287.39</v>
      </c>
      <c r="D5150" t="s">
        <v>255</v>
      </c>
    </row>
    <row r="5151" spans="1:4" outlineLevel="2" x14ac:dyDescent="0.4">
      <c r="A5151" t="s">
        <v>3767</v>
      </c>
      <c r="B5151" s="60" t="s">
        <v>4364</v>
      </c>
      <c r="C5151" s="61">
        <v>35147.11</v>
      </c>
      <c r="D5151" t="s">
        <v>26</v>
      </c>
    </row>
    <row r="5152" spans="1:4" outlineLevel="2" x14ac:dyDescent="0.4">
      <c r="A5152" t="s">
        <v>3767</v>
      </c>
      <c r="B5152" s="60" t="s">
        <v>4365</v>
      </c>
      <c r="C5152" s="61">
        <v>47876.6</v>
      </c>
      <c r="D5152" t="s">
        <v>140</v>
      </c>
    </row>
    <row r="5153" spans="1:4" outlineLevel="2" x14ac:dyDescent="0.4">
      <c r="A5153" t="s">
        <v>3767</v>
      </c>
      <c r="B5153" s="60" t="s">
        <v>4366</v>
      </c>
      <c r="C5153" s="61">
        <v>213248.33</v>
      </c>
      <c r="D5153" t="s">
        <v>33</v>
      </c>
    </row>
    <row r="5154" spans="1:4" outlineLevel="2" x14ac:dyDescent="0.4">
      <c r="A5154" t="s">
        <v>3767</v>
      </c>
      <c r="B5154" s="60" t="s">
        <v>4367</v>
      </c>
      <c r="C5154" s="61">
        <v>146742.76</v>
      </c>
      <c r="D5154" t="s">
        <v>255</v>
      </c>
    </row>
    <row r="5155" spans="1:4" outlineLevel="2" x14ac:dyDescent="0.4">
      <c r="A5155" t="s">
        <v>3767</v>
      </c>
      <c r="B5155" s="60" t="s">
        <v>4368</v>
      </c>
      <c r="C5155" s="61">
        <v>1050437.56</v>
      </c>
      <c r="D5155" t="s">
        <v>16</v>
      </c>
    </row>
    <row r="5156" spans="1:4" outlineLevel="2" x14ac:dyDescent="0.4">
      <c r="A5156" t="s">
        <v>3767</v>
      </c>
      <c r="B5156" s="60" t="s">
        <v>4369</v>
      </c>
      <c r="C5156" s="61">
        <v>24406452.350000001</v>
      </c>
      <c r="D5156" t="s">
        <v>255</v>
      </c>
    </row>
    <row r="5157" spans="1:4" outlineLevel="2" x14ac:dyDescent="0.4">
      <c r="A5157" t="s">
        <v>3767</v>
      </c>
      <c r="B5157" s="60" t="s">
        <v>4370</v>
      </c>
      <c r="C5157" s="61">
        <v>14868242.310000001</v>
      </c>
      <c r="D5157" t="s">
        <v>107</v>
      </c>
    </row>
    <row r="5158" spans="1:4" outlineLevel="2" x14ac:dyDescent="0.4">
      <c r="A5158" t="s">
        <v>3767</v>
      </c>
      <c r="B5158" s="60" t="s">
        <v>4371</v>
      </c>
      <c r="C5158" s="61">
        <v>6781383.3099999996</v>
      </c>
      <c r="D5158" t="s">
        <v>130</v>
      </c>
    </row>
    <row r="5159" spans="1:4" outlineLevel="2" x14ac:dyDescent="0.4">
      <c r="A5159" t="s">
        <v>3767</v>
      </c>
      <c r="B5159" s="60" t="s">
        <v>4372</v>
      </c>
      <c r="C5159" s="61">
        <v>180784.09</v>
      </c>
      <c r="D5159" t="s">
        <v>250</v>
      </c>
    </row>
    <row r="5160" spans="1:4" outlineLevel="2" x14ac:dyDescent="0.4">
      <c r="A5160" t="s">
        <v>3767</v>
      </c>
      <c r="B5160" s="60" t="s">
        <v>4373</v>
      </c>
      <c r="C5160" s="61">
        <v>1338212.69</v>
      </c>
      <c r="D5160" t="s">
        <v>8</v>
      </c>
    </row>
    <row r="5161" spans="1:4" outlineLevel="2" x14ac:dyDescent="0.4">
      <c r="A5161" t="s">
        <v>3767</v>
      </c>
      <c r="B5161" s="60" t="s">
        <v>6887</v>
      </c>
      <c r="C5161" s="61">
        <v>1193498.8500000001</v>
      </c>
      <c r="D5161" t="s">
        <v>503</v>
      </c>
    </row>
    <row r="5162" spans="1:4" outlineLevel="2" x14ac:dyDescent="0.4">
      <c r="A5162" t="s">
        <v>3767</v>
      </c>
      <c r="B5162" s="60" t="s">
        <v>4374</v>
      </c>
      <c r="C5162" s="61">
        <v>59918.48</v>
      </c>
      <c r="D5162" t="s">
        <v>264</v>
      </c>
    </row>
    <row r="5163" spans="1:4" outlineLevel="2" x14ac:dyDescent="0.4">
      <c r="A5163" t="s">
        <v>3767</v>
      </c>
      <c r="B5163" s="60" t="s">
        <v>4375</v>
      </c>
      <c r="C5163" s="61">
        <v>4457277.78</v>
      </c>
      <c r="D5163" t="s">
        <v>16</v>
      </c>
    </row>
    <row r="5164" spans="1:4" outlineLevel="2" x14ac:dyDescent="0.4">
      <c r="A5164" t="s">
        <v>3767</v>
      </c>
      <c r="B5164" s="60" t="s">
        <v>4376</v>
      </c>
      <c r="C5164" s="61">
        <v>31216.18</v>
      </c>
      <c r="D5164" t="s">
        <v>243</v>
      </c>
    </row>
    <row r="5165" spans="1:4" outlineLevel="2" x14ac:dyDescent="0.4">
      <c r="A5165" t="s">
        <v>3767</v>
      </c>
      <c r="B5165" s="60" t="s">
        <v>4377</v>
      </c>
      <c r="C5165" s="61">
        <v>1242857.77</v>
      </c>
      <c r="D5165" t="s">
        <v>35</v>
      </c>
    </row>
    <row r="5166" spans="1:4" outlineLevel="2" x14ac:dyDescent="0.4">
      <c r="A5166" t="s">
        <v>3767</v>
      </c>
      <c r="B5166" s="60" t="s">
        <v>4378</v>
      </c>
      <c r="C5166" s="61">
        <v>16842924.48</v>
      </c>
      <c r="D5166" t="s">
        <v>107</v>
      </c>
    </row>
    <row r="5167" spans="1:4" outlineLevel="2" x14ac:dyDescent="0.4">
      <c r="A5167" t="s">
        <v>3767</v>
      </c>
      <c r="B5167" s="60" t="s">
        <v>4379</v>
      </c>
      <c r="C5167" s="61">
        <v>3828870.09</v>
      </c>
      <c r="D5167" t="s">
        <v>19</v>
      </c>
    </row>
    <row r="5168" spans="1:4" outlineLevel="2" x14ac:dyDescent="0.4">
      <c r="A5168" t="s">
        <v>3767</v>
      </c>
      <c r="B5168" s="60" t="s">
        <v>4380</v>
      </c>
      <c r="C5168" s="61">
        <v>82611.72</v>
      </c>
      <c r="D5168" t="s">
        <v>110</v>
      </c>
    </row>
    <row r="5169" spans="1:4" outlineLevel="2" x14ac:dyDescent="0.4">
      <c r="A5169" t="s">
        <v>3767</v>
      </c>
      <c r="B5169" s="60" t="s">
        <v>4381</v>
      </c>
      <c r="C5169" s="61">
        <v>153753.78</v>
      </c>
      <c r="D5169" t="s">
        <v>82</v>
      </c>
    </row>
    <row r="5170" spans="1:4" outlineLevel="2" x14ac:dyDescent="0.4">
      <c r="A5170" t="s">
        <v>3767</v>
      </c>
      <c r="B5170" s="60" t="s">
        <v>4382</v>
      </c>
      <c r="C5170" s="61">
        <v>33150.800000000003</v>
      </c>
      <c r="D5170" t="s">
        <v>51</v>
      </c>
    </row>
    <row r="5171" spans="1:4" outlineLevel="2" x14ac:dyDescent="0.4">
      <c r="A5171" t="s">
        <v>3767</v>
      </c>
      <c r="B5171" s="60" t="s">
        <v>4383</v>
      </c>
      <c r="C5171" s="61">
        <v>87028.9</v>
      </c>
      <c r="D5171" t="s">
        <v>3820</v>
      </c>
    </row>
    <row r="5172" spans="1:4" outlineLevel="2" x14ac:dyDescent="0.4">
      <c r="A5172" t="s">
        <v>3767</v>
      </c>
      <c r="B5172" s="60" t="s">
        <v>6888</v>
      </c>
      <c r="C5172" s="61">
        <v>4145606.83</v>
      </c>
      <c r="D5172" t="s">
        <v>140</v>
      </c>
    </row>
    <row r="5173" spans="1:4" outlineLevel="2" x14ac:dyDescent="0.4">
      <c r="A5173" t="s">
        <v>3767</v>
      </c>
      <c r="B5173" s="60" t="s">
        <v>4384</v>
      </c>
      <c r="C5173" s="61">
        <v>172996.35</v>
      </c>
      <c r="D5173" t="s">
        <v>5</v>
      </c>
    </row>
    <row r="5174" spans="1:4" outlineLevel="2" x14ac:dyDescent="0.4">
      <c r="A5174" t="s">
        <v>3767</v>
      </c>
      <c r="B5174" s="60" t="s">
        <v>4385</v>
      </c>
      <c r="C5174" s="61">
        <v>735048.28</v>
      </c>
      <c r="D5174" t="s">
        <v>85</v>
      </c>
    </row>
    <row r="5175" spans="1:4" outlineLevel="2" x14ac:dyDescent="0.4">
      <c r="A5175" t="s">
        <v>3767</v>
      </c>
      <c r="B5175" s="60" t="s">
        <v>4386</v>
      </c>
      <c r="C5175" s="61">
        <v>2587203.2799999998</v>
      </c>
      <c r="D5175" t="s">
        <v>5</v>
      </c>
    </row>
    <row r="5176" spans="1:4" outlineLevel="2" x14ac:dyDescent="0.4">
      <c r="A5176" t="s">
        <v>3767</v>
      </c>
      <c r="B5176" s="60" t="s">
        <v>4387</v>
      </c>
      <c r="C5176" s="61">
        <v>221594.9</v>
      </c>
      <c r="D5176" t="s">
        <v>16</v>
      </c>
    </row>
    <row r="5177" spans="1:4" outlineLevel="2" x14ac:dyDescent="0.4">
      <c r="A5177" t="s">
        <v>3767</v>
      </c>
      <c r="B5177" s="60" t="s">
        <v>4388</v>
      </c>
      <c r="C5177" s="61">
        <v>755136.44</v>
      </c>
      <c r="D5177" t="s">
        <v>16</v>
      </c>
    </row>
    <row r="5178" spans="1:4" outlineLevel="2" x14ac:dyDescent="0.4">
      <c r="A5178" t="s">
        <v>3767</v>
      </c>
      <c r="B5178" s="60" t="s">
        <v>4389</v>
      </c>
      <c r="C5178" s="61">
        <v>4231625.2</v>
      </c>
      <c r="D5178" t="s">
        <v>107</v>
      </c>
    </row>
    <row r="5179" spans="1:4" outlineLevel="2" x14ac:dyDescent="0.4">
      <c r="A5179" t="s">
        <v>3767</v>
      </c>
      <c r="B5179" s="60" t="s">
        <v>4390</v>
      </c>
      <c r="C5179" s="61">
        <v>38921755.799999997</v>
      </c>
      <c r="D5179" t="s">
        <v>282</v>
      </c>
    </row>
    <row r="5180" spans="1:4" outlineLevel="2" x14ac:dyDescent="0.4">
      <c r="A5180" t="s">
        <v>3767</v>
      </c>
      <c r="B5180" s="60" t="s">
        <v>4391</v>
      </c>
      <c r="C5180" s="61">
        <v>1638665.68</v>
      </c>
      <c r="D5180" t="s">
        <v>140</v>
      </c>
    </row>
    <row r="5181" spans="1:4" outlineLevel="2" x14ac:dyDescent="0.4">
      <c r="A5181" t="s">
        <v>3767</v>
      </c>
      <c r="B5181" s="60" t="s">
        <v>4392</v>
      </c>
      <c r="C5181" s="61">
        <v>37870031.329999998</v>
      </c>
      <c r="D5181" t="s">
        <v>75</v>
      </c>
    </row>
    <row r="5182" spans="1:4" outlineLevel="2" x14ac:dyDescent="0.4">
      <c r="A5182" t="s">
        <v>3767</v>
      </c>
      <c r="B5182" s="60" t="s">
        <v>4393</v>
      </c>
      <c r="C5182" s="61">
        <v>604960.39</v>
      </c>
      <c r="D5182" t="s">
        <v>8</v>
      </c>
    </row>
    <row r="5183" spans="1:4" outlineLevel="2" x14ac:dyDescent="0.4">
      <c r="A5183" t="s">
        <v>3767</v>
      </c>
      <c r="B5183" s="60" t="s">
        <v>4394</v>
      </c>
      <c r="C5183" s="61">
        <v>73638.17</v>
      </c>
      <c r="D5183" t="s">
        <v>269</v>
      </c>
    </row>
    <row r="5184" spans="1:4" outlineLevel="2" x14ac:dyDescent="0.4">
      <c r="A5184" t="s">
        <v>3767</v>
      </c>
      <c r="B5184" s="60" t="s">
        <v>4395</v>
      </c>
      <c r="C5184" s="61">
        <v>231106.49</v>
      </c>
      <c r="D5184" t="s">
        <v>411</v>
      </c>
    </row>
    <row r="5185" spans="1:4" outlineLevel="2" x14ac:dyDescent="0.4">
      <c r="A5185" t="s">
        <v>3767</v>
      </c>
      <c r="B5185" s="60" t="s">
        <v>4396</v>
      </c>
      <c r="C5185" s="61">
        <v>29734448.309999999</v>
      </c>
      <c r="D5185" t="s">
        <v>107</v>
      </c>
    </row>
    <row r="5186" spans="1:4" outlineLevel="2" x14ac:dyDescent="0.4">
      <c r="A5186" t="s">
        <v>3767</v>
      </c>
      <c r="B5186" s="60" t="s">
        <v>4397</v>
      </c>
      <c r="C5186" s="61">
        <v>183561.84</v>
      </c>
      <c r="D5186" t="s">
        <v>1271</v>
      </c>
    </row>
    <row r="5187" spans="1:4" outlineLevel="2" x14ac:dyDescent="0.4">
      <c r="A5187" t="s">
        <v>3767</v>
      </c>
      <c r="B5187" s="60" t="s">
        <v>4398</v>
      </c>
      <c r="C5187" s="61">
        <v>9427786.9199999999</v>
      </c>
      <c r="D5187" t="s">
        <v>45</v>
      </c>
    </row>
    <row r="5188" spans="1:4" outlineLevel="2" x14ac:dyDescent="0.4">
      <c r="A5188" t="s">
        <v>3767</v>
      </c>
      <c r="B5188" s="60" t="s">
        <v>4399</v>
      </c>
      <c r="C5188" s="61">
        <v>140446.14000000001</v>
      </c>
      <c r="D5188" t="s">
        <v>85</v>
      </c>
    </row>
    <row r="5189" spans="1:4" outlineLevel="2" x14ac:dyDescent="0.4">
      <c r="A5189" t="s">
        <v>3767</v>
      </c>
      <c r="B5189" s="60" t="s">
        <v>4400</v>
      </c>
      <c r="C5189" s="61">
        <v>17154846.07</v>
      </c>
      <c r="D5189" t="s">
        <v>28</v>
      </c>
    </row>
    <row r="5190" spans="1:4" outlineLevel="2" x14ac:dyDescent="0.4">
      <c r="A5190" t="s">
        <v>3767</v>
      </c>
      <c r="B5190" s="60" t="s">
        <v>4401</v>
      </c>
      <c r="C5190" s="61">
        <v>199380.41</v>
      </c>
      <c r="D5190" t="s">
        <v>26</v>
      </c>
    </row>
    <row r="5191" spans="1:4" outlineLevel="2" x14ac:dyDescent="0.4">
      <c r="A5191" t="s">
        <v>3767</v>
      </c>
      <c r="B5191" s="60" t="s">
        <v>6889</v>
      </c>
      <c r="C5191" s="61">
        <v>68053.05</v>
      </c>
      <c r="D5191" t="s">
        <v>85</v>
      </c>
    </row>
    <row r="5192" spans="1:4" outlineLevel="2" x14ac:dyDescent="0.4">
      <c r="A5192" t="s">
        <v>3767</v>
      </c>
      <c r="B5192" s="60" t="s">
        <v>4402</v>
      </c>
      <c r="C5192" s="61">
        <v>76378.13</v>
      </c>
      <c r="D5192" t="s">
        <v>45</v>
      </c>
    </row>
    <row r="5193" spans="1:4" outlineLevel="2" x14ac:dyDescent="0.4">
      <c r="A5193" t="s">
        <v>3767</v>
      </c>
      <c r="B5193" s="60" t="s">
        <v>4403</v>
      </c>
      <c r="C5193" s="61">
        <v>53859.03</v>
      </c>
      <c r="D5193" t="s">
        <v>35</v>
      </c>
    </row>
    <row r="5194" spans="1:4" outlineLevel="2" x14ac:dyDescent="0.4">
      <c r="A5194" t="s">
        <v>3767</v>
      </c>
      <c r="B5194" s="60" t="s">
        <v>4404</v>
      </c>
      <c r="C5194" s="61">
        <v>3527190.25</v>
      </c>
      <c r="D5194" t="s">
        <v>162</v>
      </c>
    </row>
    <row r="5195" spans="1:4" outlineLevel="2" x14ac:dyDescent="0.4">
      <c r="A5195" t="s">
        <v>3767</v>
      </c>
      <c r="B5195" s="60" t="s">
        <v>4405</v>
      </c>
      <c r="C5195" s="61">
        <v>424326.69</v>
      </c>
      <c r="D5195" t="s">
        <v>35</v>
      </c>
    </row>
    <row r="5196" spans="1:4" outlineLevel="2" x14ac:dyDescent="0.4">
      <c r="A5196" t="s">
        <v>3767</v>
      </c>
      <c r="B5196" s="60" t="s">
        <v>4406</v>
      </c>
      <c r="C5196" s="61">
        <v>11557822.99</v>
      </c>
      <c r="D5196" t="s">
        <v>8</v>
      </c>
    </row>
    <row r="5197" spans="1:4" outlineLevel="2" x14ac:dyDescent="0.4">
      <c r="A5197" t="s">
        <v>3767</v>
      </c>
      <c r="B5197" s="60" t="s">
        <v>4407</v>
      </c>
      <c r="C5197" s="61">
        <v>281123.3</v>
      </c>
      <c r="D5197" t="s">
        <v>107</v>
      </c>
    </row>
    <row r="5198" spans="1:4" outlineLevel="2" x14ac:dyDescent="0.4">
      <c r="A5198" t="s">
        <v>3767</v>
      </c>
      <c r="B5198" s="60" t="s">
        <v>6890</v>
      </c>
      <c r="C5198" s="61">
        <v>47817.38</v>
      </c>
      <c r="D5198" t="s">
        <v>64</v>
      </c>
    </row>
    <row r="5199" spans="1:4" outlineLevel="2" x14ac:dyDescent="0.4">
      <c r="A5199" t="s">
        <v>3767</v>
      </c>
      <c r="B5199" s="60" t="s">
        <v>4408</v>
      </c>
      <c r="C5199" s="61">
        <v>92404650.719999999</v>
      </c>
      <c r="D5199" t="s">
        <v>162</v>
      </c>
    </row>
    <row r="5200" spans="1:4" outlineLevel="2" x14ac:dyDescent="0.4">
      <c r="A5200" t="s">
        <v>3767</v>
      </c>
      <c r="B5200" s="60" t="s">
        <v>6891</v>
      </c>
      <c r="C5200" s="61">
        <v>54339.29</v>
      </c>
      <c r="D5200" t="s">
        <v>3820</v>
      </c>
    </row>
    <row r="5201" spans="1:4" outlineLevel="2" x14ac:dyDescent="0.4">
      <c r="A5201" t="s">
        <v>3767</v>
      </c>
      <c r="B5201" s="60" t="s">
        <v>4409</v>
      </c>
      <c r="C5201" s="61">
        <v>3848034.68</v>
      </c>
      <c r="D5201" t="s">
        <v>82</v>
      </c>
    </row>
    <row r="5202" spans="1:4" outlineLevel="2" x14ac:dyDescent="0.4">
      <c r="A5202" t="s">
        <v>3767</v>
      </c>
      <c r="B5202" s="60" t="s">
        <v>4410</v>
      </c>
      <c r="C5202" s="61">
        <v>29711.7</v>
      </c>
      <c r="D5202" t="s">
        <v>138</v>
      </c>
    </row>
    <row r="5203" spans="1:4" outlineLevel="2" x14ac:dyDescent="0.4">
      <c r="A5203" t="s">
        <v>3767</v>
      </c>
      <c r="B5203" s="60" t="s">
        <v>4411</v>
      </c>
      <c r="C5203" s="61">
        <v>552974.48</v>
      </c>
      <c r="D5203" t="s">
        <v>85</v>
      </c>
    </row>
    <row r="5204" spans="1:4" outlineLevel="2" x14ac:dyDescent="0.4">
      <c r="A5204" t="s">
        <v>3767</v>
      </c>
      <c r="B5204" s="60" t="s">
        <v>4412</v>
      </c>
      <c r="C5204" s="61">
        <v>16143291.93</v>
      </c>
      <c r="D5204" t="s">
        <v>282</v>
      </c>
    </row>
    <row r="5205" spans="1:4" outlineLevel="2" x14ac:dyDescent="0.4">
      <c r="A5205" t="s">
        <v>3767</v>
      </c>
      <c r="B5205" s="60" t="s">
        <v>4413</v>
      </c>
      <c r="C5205" s="61">
        <v>633181.66</v>
      </c>
      <c r="D5205" t="s">
        <v>16</v>
      </c>
    </row>
    <row r="5206" spans="1:4" outlineLevel="2" x14ac:dyDescent="0.4">
      <c r="A5206" t="s">
        <v>3767</v>
      </c>
      <c r="B5206" s="60" t="s">
        <v>4414</v>
      </c>
      <c r="C5206" s="61">
        <v>845705.92</v>
      </c>
      <c r="D5206" t="s">
        <v>26</v>
      </c>
    </row>
    <row r="5207" spans="1:4" outlineLevel="2" x14ac:dyDescent="0.4">
      <c r="A5207" t="s">
        <v>3767</v>
      </c>
      <c r="B5207" s="60" t="s">
        <v>4415</v>
      </c>
      <c r="C5207" s="61">
        <v>243585.26</v>
      </c>
      <c r="D5207" t="s">
        <v>85</v>
      </c>
    </row>
    <row r="5208" spans="1:4" outlineLevel="2" x14ac:dyDescent="0.4">
      <c r="A5208" t="s">
        <v>3767</v>
      </c>
      <c r="B5208" s="60" t="s">
        <v>4416</v>
      </c>
      <c r="C5208" s="61">
        <v>3516429.2</v>
      </c>
      <c r="D5208" t="s">
        <v>50</v>
      </c>
    </row>
    <row r="5209" spans="1:4" outlineLevel="2" x14ac:dyDescent="0.4">
      <c r="A5209" t="s">
        <v>3767</v>
      </c>
      <c r="B5209" s="60" t="s">
        <v>4417</v>
      </c>
      <c r="C5209" s="61">
        <v>1091382.56</v>
      </c>
      <c r="D5209" t="s">
        <v>38</v>
      </c>
    </row>
    <row r="5210" spans="1:4" outlineLevel="2" x14ac:dyDescent="0.4">
      <c r="A5210" t="s">
        <v>3767</v>
      </c>
      <c r="B5210" s="60" t="s">
        <v>4418</v>
      </c>
      <c r="C5210" s="61">
        <v>119113.61</v>
      </c>
      <c r="D5210" t="s">
        <v>282</v>
      </c>
    </row>
    <row r="5211" spans="1:4" outlineLevel="2" x14ac:dyDescent="0.4">
      <c r="A5211" t="s">
        <v>3767</v>
      </c>
      <c r="B5211" s="60" t="s">
        <v>4419</v>
      </c>
      <c r="C5211" s="61">
        <v>90129.46</v>
      </c>
      <c r="D5211" t="s">
        <v>162</v>
      </c>
    </row>
    <row r="5212" spans="1:4" outlineLevel="2" x14ac:dyDescent="0.4">
      <c r="A5212" t="s">
        <v>3767</v>
      </c>
      <c r="B5212" s="60" t="s">
        <v>4420</v>
      </c>
      <c r="C5212" s="61">
        <v>31349.58</v>
      </c>
      <c r="D5212" t="s">
        <v>75</v>
      </c>
    </row>
    <row r="5213" spans="1:4" outlineLevel="2" x14ac:dyDescent="0.4">
      <c r="A5213" t="s">
        <v>3767</v>
      </c>
      <c r="B5213" s="60" t="s">
        <v>4421</v>
      </c>
      <c r="C5213" s="61">
        <v>357305.19</v>
      </c>
      <c r="D5213" t="s">
        <v>1271</v>
      </c>
    </row>
    <row r="5214" spans="1:4" outlineLevel="2" x14ac:dyDescent="0.4">
      <c r="A5214" t="s">
        <v>3767</v>
      </c>
      <c r="B5214" s="60" t="s">
        <v>4422</v>
      </c>
      <c r="C5214" s="61">
        <v>44984.79</v>
      </c>
      <c r="D5214" t="s">
        <v>255</v>
      </c>
    </row>
    <row r="5215" spans="1:4" outlineLevel="2" x14ac:dyDescent="0.4">
      <c r="A5215" t="s">
        <v>3767</v>
      </c>
      <c r="B5215" s="60" t="s">
        <v>4423</v>
      </c>
      <c r="C5215" s="61">
        <v>366025.35</v>
      </c>
      <c r="D5215" t="s">
        <v>282</v>
      </c>
    </row>
    <row r="5216" spans="1:4" outlineLevel="2" x14ac:dyDescent="0.4">
      <c r="A5216" t="s">
        <v>3767</v>
      </c>
      <c r="B5216" s="60" t="s">
        <v>4424</v>
      </c>
      <c r="C5216" s="61">
        <v>180815.23</v>
      </c>
      <c r="D5216" t="s">
        <v>12</v>
      </c>
    </row>
    <row r="5217" spans="1:4" outlineLevel="2" x14ac:dyDescent="0.4">
      <c r="A5217" t="s">
        <v>3767</v>
      </c>
      <c r="B5217" s="60" t="s">
        <v>4425</v>
      </c>
      <c r="C5217" s="61">
        <v>484377.22</v>
      </c>
      <c r="D5217" t="s">
        <v>62</v>
      </c>
    </row>
    <row r="5218" spans="1:4" outlineLevel="2" x14ac:dyDescent="0.4">
      <c r="A5218" t="s">
        <v>3767</v>
      </c>
      <c r="B5218" s="60" t="s">
        <v>4426</v>
      </c>
      <c r="C5218" s="61">
        <v>316365.90999999997</v>
      </c>
      <c r="D5218" t="s">
        <v>114</v>
      </c>
    </row>
    <row r="5219" spans="1:4" outlineLevel="2" x14ac:dyDescent="0.4">
      <c r="A5219" t="s">
        <v>3767</v>
      </c>
      <c r="B5219" s="60" t="s">
        <v>4427</v>
      </c>
      <c r="C5219" s="61">
        <v>213021.53</v>
      </c>
      <c r="D5219" t="s">
        <v>282</v>
      </c>
    </row>
    <row r="5220" spans="1:4" outlineLevel="2" x14ac:dyDescent="0.4">
      <c r="A5220" t="s">
        <v>3767</v>
      </c>
      <c r="B5220" s="60" t="s">
        <v>4428</v>
      </c>
      <c r="C5220" s="61">
        <v>178439.19</v>
      </c>
      <c r="D5220" t="s">
        <v>255</v>
      </c>
    </row>
    <row r="5221" spans="1:4" outlineLevel="2" x14ac:dyDescent="0.4">
      <c r="A5221" t="s">
        <v>3767</v>
      </c>
      <c r="B5221" s="60" t="s">
        <v>4429</v>
      </c>
      <c r="C5221" s="61">
        <v>896976.3</v>
      </c>
      <c r="D5221" t="s">
        <v>50</v>
      </c>
    </row>
    <row r="5222" spans="1:4" outlineLevel="2" x14ac:dyDescent="0.4">
      <c r="A5222" t="s">
        <v>3767</v>
      </c>
      <c r="B5222" s="60" t="s">
        <v>4430</v>
      </c>
      <c r="C5222" s="61">
        <v>248667.39</v>
      </c>
      <c r="D5222" t="s">
        <v>26</v>
      </c>
    </row>
    <row r="5223" spans="1:4" outlineLevel="2" x14ac:dyDescent="0.4">
      <c r="A5223" t="s">
        <v>3767</v>
      </c>
      <c r="B5223" s="60" t="s">
        <v>4431</v>
      </c>
      <c r="C5223" s="61">
        <v>2823349.03</v>
      </c>
      <c r="D5223" t="s">
        <v>309</v>
      </c>
    </row>
    <row r="5224" spans="1:4" outlineLevel="2" x14ac:dyDescent="0.4">
      <c r="A5224" t="s">
        <v>3767</v>
      </c>
      <c r="B5224" s="60" t="s">
        <v>4432</v>
      </c>
      <c r="C5224" s="61">
        <v>57772.17</v>
      </c>
      <c r="D5224" t="s">
        <v>138</v>
      </c>
    </row>
    <row r="5225" spans="1:4" outlineLevel="2" x14ac:dyDescent="0.4">
      <c r="A5225" t="s">
        <v>3767</v>
      </c>
      <c r="B5225" s="60" t="s">
        <v>4433</v>
      </c>
      <c r="C5225" s="61">
        <v>135772.62</v>
      </c>
      <c r="D5225" t="s">
        <v>5</v>
      </c>
    </row>
    <row r="5226" spans="1:4" outlineLevel="2" x14ac:dyDescent="0.4">
      <c r="A5226" t="s">
        <v>3767</v>
      </c>
      <c r="B5226" s="60" t="s">
        <v>4434</v>
      </c>
      <c r="C5226" s="61">
        <v>423157.18</v>
      </c>
      <c r="D5226" t="s">
        <v>75</v>
      </c>
    </row>
    <row r="5227" spans="1:4" outlineLevel="2" x14ac:dyDescent="0.4">
      <c r="A5227" t="s">
        <v>3767</v>
      </c>
      <c r="B5227" s="60" t="s">
        <v>6892</v>
      </c>
      <c r="C5227" s="61">
        <v>115414.33</v>
      </c>
      <c r="D5227" t="s">
        <v>28</v>
      </c>
    </row>
    <row r="5228" spans="1:4" outlineLevel="2" x14ac:dyDescent="0.4">
      <c r="A5228" t="s">
        <v>3767</v>
      </c>
      <c r="B5228" s="60" t="s">
        <v>4435</v>
      </c>
      <c r="C5228" s="61">
        <v>3833440.15</v>
      </c>
      <c r="D5228" t="s">
        <v>19</v>
      </c>
    </row>
    <row r="5229" spans="1:4" outlineLevel="2" x14ac:dyDescent="0.4">
      <c r="A5229" t="s">
        <v>3767</v>
      </c>
      <c r="B5229" s="60" t="s">
        <v>4436</v>
      </c>
      <c r="C5229" s="61">
        <v>167731.4</v>
      </c>
      <c r="D5229" t="s">
        <v>85</v>
      </c>
    </row>
    <row r="5230" spans="1:4" outlineLevel="2" x14ac:dyDescent="0.4">
      <c r="A5230" t="s">
        <v>3767</v>
      </c>
      <c r="B5230" s="60" t="s">
        <v>4437</v>
      </c>
      <c r="C5230" s="61">
        <v>300477.94</v>
      </c>
      <c r="D5230" t="s">
        <v>8</v>
      </c>
    </row>
    <row r="5231" spans="1:4" outlineLevel="2" x14ac:dyDescent="0.4">
      <c r="A5231" t="s">
        <v>3767</v>
      </c>
      <c r="B5231" s="60" t="s">
        <v>4438</v>
      </c>
      <c r="C5231" s="61">
        <v>891258.7</v>
      </c>
      <c r="D5231" t="s">
        <v>16</v>
      </c>
    </row>
    <row r="5232" spans="1:4" outlineLevel="2" x14ac:dyDescent="0.4">
      <c r="A5232" t="s">
        <v>3767</v>
      </c>
      <c r="B5232" s="60" t="s">
        <v>4439</v>
      </c>
      <c r="C5232" s="61">
        <v>5737931.1200000001</v>
      </c>
      <c r="D5232" t="s">
        <v>21</v>
      </c>
    </row>
    <row r="5233" spans="1:4" outlineLevel="2" x14ac:dyDescent="0.4">
      <c r="A5233" t="s">
        <v>3767</v>
      </c>
      <c r="B5233" s="60" t="s">
        <v>4440</v>
      </c>
      <c r="C5233" s="61">
        <v>17562478.77</v>
      </c>
      <c r="D5233" t="s">
        <v>75</v>
      </c>
    </row>
    <row r="5234" spans="1:4" outlineLevel="2" x14ac:dyDescent="0.4">
      <c r="A5234" t="s">
        <v>3767</v>
      </c>
      <c r="B5234" s="60" t="s">
        <v>4441</v>
      </c>
      <c r="C5234" s="61">
        <v>312885.18</v>
      </c>
      <c r="D5234" t="s">
        <v>12</v>
      </c>
    </row>
    <row r="5235" spans="1:4" outlineLevel="2" x14ac:dyDescent="0.4">
      <c r="A5235" t="s">
        <v>3767</v>
      </c>
      <c r="B5235" s="60" t="s">
        <v>4442</v>
      </c>
      <c r="C5235" s="61">
        <v>59484.18</v>
      </c>
      <c r="D5235" t="s">
        <v>5</v>
      </c>
    </row>
    <row r="5236" spans="1:4" outlineLevel="2" x14ac:dyDescent="0.4">
      <c r="A5236" t="s">
        <v>3767</v>
      </c>
      <c r="B5236" s="60" t="s">
        <v>4443</v>
      </c>
      <c r="C5236" s="61">
        <v>1533494.1</v>
      </c>
      <c r="D5236" t="s">
        <v>16</v>
      </c>
    </row>
    <row r="5237" spans="1:4" outlineLevel="2" x14ac:dyDescent="0.4">
      <c r="A5237" t="s">
        <v>3767</v>
      </c>
      <c r="B5237" s="60" t="s">
        <v>4444</v>
      </c>
      <c r="C5237" s="61">
        <v>4418194.53</v>
      </c>
      <c r="D5237" t="s">
        <v>16</v>
      </c>
    </row>
    <row r="5238" spans="1:4" outlineLevel="2" x14ac:dyDescent="0.4">
      <c r="A5238" t="s">
        <v>3767</v>
      </c>
      <c r="B5238" s="60" t="s">
        <v>4445</v>
      </c>
      <c r="C5238" s="61">
        <v>25366288</v>
      </c>
      <c r="D5238" t="s">
        <v>16</v>
      </c>
    </row>
    <row r="5239" spans="1:4" outlineLevel="2" x14ac:dyDescent="0.4">
      <c r="A5239" t="s">
        <v>3767</v>
      </c>
      <c r="B5239" s="60" t="s">
        <v>4446</v>
      </c>
      <c r="C5239" s="61">
        <v>1347142.93</v>
      </c>
      <c r="D5239" t="s">
        <v>26</v>
      </c>
    </row>
    <row r="5240" spans="1:4" outlineLevel="2" x14ac:dyDescent="0.4">
      <c r="A5240" t="s">
        <v>3767</v>
      </c>
      <c r="B5240" s="60" t="s">
        <v>4447</v>
      </c>
      <c r="C5240" s="61">
        <v>399121.76</v>
      </c>
      <c r="D5240" t="s">
        <v>255</v>
      </c>
    </row>
    <row r="5241" spans="1:4" outlineLevel="2" x14ac:dyDescent="0.4">
      <c r="A5241" t="s">
        <v>3767</v>
      </c>
      <c r="B5241" s="60" t="s">
        <v>4448</v>
      </c>
      <c r="C5241" s="61">
        <v>141418.49</v>
      </c>
      <c r="D5241" t="s">
        <v>85</v>
      </c>
    </row>
    <row r="5242" spans="1:4" outlineLevel="2" x14ac:dyDescent="0.4">
      <c r="A5242" t="s">
        <v>3767</v>
      </c>
      <c r="B5242" s="60" t="s">
        <v>4449</v>
      </c>
      <c r="C5242" s="61">
        <v>725617.49</v>
      </c>
      <c r="D5242" t="s">
        <v>123</v>
      </c>
    </row>
    <row r="5243" spans="1:4" outlineLevel="2" x14ac:dyDescent="0.4">
      <c r="A5243" t="s">
        <v>3767</v>
      </c>
      <c r="B5243" s="60" t="s">
        <v>4450</v>
      </c>
      <c r="C5243" s="61">
        <v>220647.74</v>
      </c>
      <c r="D5243" t="s">
        <v>54</v>
      </c>
    </row>
    <row r="5244" spans="1:4" outlineLevel="2" x14ac:dyDescent="0.4">
      <c r="A5244" t="s">
        <v>3767</v>
      </c>
      <c r="B5244" s="60" t="s">
        <v>4451</v>
      </c>
      <c r="C5244" s="61">
        <v>8249624.46</v>
      </c>
      <c r="D5244" t="s">
        <v>16</v>
      </c>
    </row>
    <row r="5245" spans="1:4" outlineLevel="2" x14ac:dyDescent="0.4">
      <c r="A5245" t="s">
        <v>3767</v>
      </c>
      <c r="B5245" s="60" t="s">
        <v>4452</v>
      </c>
      <c r="C5245" s="61">
        <v>45414920.770000003</v>
      </c>
      <c r="D5245" t="s">
        <v>64</v>
      </c>
    </row>
    <row r="5246" spans="1:4" outlineLevel="2" x14ac:dyDescent="0.4">
      <c r="A5246" t="s">
        <v>3767</v>
      </c>
      <c r="B5246" s="60" t="s">
        <v>4453</v>
      </c>
      <c r="C5246" s="61">
        <v>70629.210000000006</v>
      </c>
      <c r="D5246" t="s">
        <v>130</v>
      </c>
    </row>
    <row r="5247" spans="1:4" outlineLevel="2" x14ac:dyDescent="0.4">
      <c r="A5247" t="s">
        <v>3767</v>
      </c>
      <c r="B5247" s="60" t="s">
        <v>4454</v>
      </c>
      <c r="C5247" s="61">
        <v>564707.6</v>
      </c>
      <c r="D5247" t="s">
        <v>243</v>
      </c>
    </row>
    <row r="5248" spans="1:4" outlineLevel="2" x14ac:dyDescent="0.4">
      <c r="A5248" t="s">
        <v>3767</v>
      </c>
      <c r="B5248" s="60" t="s">
        <v>4455</v>
      </c>
      <c r="C5248" s="61">
        <v>1135954.71</v>
      </c>
      <c r="D5248" t="s">
        <v>19</v>
      </c>
    </row>
    <row r="5249" spans="1:4" outlineLevel="2" x14ac:dyDescent="0.4">
      <c r="A5249" t="s">
        <v>3767</v>
      </c>
      <c r="B5249" s="60" t="s">
        <v>6893</v>
      </c>
      <c r="C5249" s="61">
        <v>92680.63</v>
      </c>
      <c r="D5249" t="s">
        <v>1775</v>
      </c>
    </row>
    <row r="5250" spans="1:4" outlineLevel="2" x14ac:dyDescent="0.4">
      <c r="A5250" t="s">
        <v>3767</v>
      </c>
      <c r="B5250" s="60" t="s">
        <v>4456</v>
      </c>
      <c r="C5250" s="61">
        <v>289335.19</v>
      </c>
      <c r="D5250" t="s">
        <v>8</v>
      </c>
    </row>
    <row r="5251" spans="1:4" outlineLevel="2" x14ac:dyDescent="0.4">
      <c r="A5251" t="s">
        <v>3767</v>
      </c>
      <c r="B5251" s="60" t="s">
        <v>4457</v>
      </c>
      <c r="C5251" s="61">
        <v>299195.13</v>
      </c>
      <c r="D5251" t="s">
        <v>140</v>
      </c>
    </row>
    <row r="5252" spans="1:4" outlineLevel="2" x14ac:dyDescent="0.4">
      <c r="A5252" t="s">
        <v>3767</v>
      </c>
      <c r="B5252" s="60" t="s">
        <v>4458</v>
      </c>
      <c r="C5252" s="61">
        <v>33011933.829999998</v>
      </c>
      <c r="D5252" t="s">
        <v>26</v>
      </c>
    </row>
    <row r="5253" spans="1:4" outlineLevel="2" x14ac:dyDescent="0.4">
      <c r="A5253" t="s">
        <v>3767</v>
      </c>
      <c r="B5253" s="60" t="s">
        <v>4459</v>
      </c>
      <c r="C5253" s="61">
        <v>123421.03</v>
      </c>
      <c r="D5253" t="s">
        <v>19</v>
      </c>
    </row>
    <row r="5254" spans="1:4" outlineLevel="2" x14ac:dyDescent="0.4">
      <c r="A5254" t="s">
        <v>3767</v>
      </c>
      <c r="B5254" s="60" t="s">
        <v>4460</v>
      </c>
      <c r="C5254" s="61">
        <v>16544296.050000001</v>
      </c>
      <c r="D5254" t="s">
        <v>45</v>
      </c>
    </row>
    <row r="5255" spans="1:4" outlineLevel="2" x14ac:dyDescent="0.4">
      <c r="A5255" t="s">
        <v>3767</v>
      </c>
      <c r="B5255" s="60" t="s">
        <v>4461</v>
      </c>
      <c r="C5255" s="61">
        <v>1690269.03</v>
      </c>
      <c r="D5255" t="s">
        <v>19</v>
      </c>
    </row>
    <row r="5256" spans="1:4" outlineLevel="2" x14ac:dyDescent="0.4">
      <c r="A5256" t="s">
        <v>3767</v>
      </c>
      <c r="B5256" s="60" t="s">
        <v>4462</v>
      </c>
      <c r="C5256" s="61">
        <v>82207.06</v>
      </c>
      <c r="D5256" t="s">
        <v>19</v>
      </c>
    </row>
    <row r="5257" spans="1:4" outlineLevel="2" x14ac:dyDescent="0.4">
      <c r="A5257" t="s">
        <v>3767</v>
      </c>
      <c r="B5257" s="60" t="s">
        <v>4463</v>
      </c>
      <c r="C5257" s="61">
        <v>65730.350000000006</v>
      </c>
      <c r="D5257" t="s">
        <v>197</v>
      </c>
    </row>
    <row r="5258" spans="1:4" outlineLevel="2" x14ac:dyDescent="0.4">
      <c r="A5258" t="s">
        <v>3767</v>
      </c>
      <c r="B5258" s="60" t="s">
        <v>6894</v>
      </c>
      <c r="C5258" s="61">
        <v>48705.24</v>
      </c>
      <c r="D5258" t="s">
        <v>162</v>
      </c>
    </row>
    <row r="5259" spans="1:4" outlineLevel="2" x14ac:dyDescent="0.4">
      <c r="A5259" t="s">
        <v>3767</v>
      </c>
      <c r="B5259" s="60" t="s">
        <v>4464</v>
      </c>
      <c r="C5259" s="61">
        <v>188193.86</v>
      </c>
      <c r="D5259" t="s">
        <v>255</v>
      </c>
    </row>
    <row r="5260" spans="1:4" outlineLevel="2" x14ac:dyDescent="0.4">
      <c r="A5260" t="s">
        <v>3767</v>
      </c>
      <c r="B5260" s="60" t="s">
        <v>4465</v>
      </c>
      <c r="C5260" s="61">
        <v>93144.57</v>
      </c>
      <c r="D5260" t="s">
        <v>138</v>
      </c>
    </row>
    <row r="5261" spans="1:4" outlineLevel="2" x14ac:dyDescent="0.4">
      <c r="A5261" t="s">
        <v>3767</v>
      </c>
      <c r="B5261" s="60" t="s">
        <v>4466</v>
      </c>
      <c r="C5261" s="61">
        <v>4729207.71</v>
      </c>
      <c r="D5261" t="s">
        <v>85</v>
      </c>
    </row>
    <row r="5262" spans="1:4" outlineLevel="2" x14ac:dyDescent="0.4">
      <c r="A5262" t="s">
        <v>3767</v>
      </c>
      <c r="B5262" s="60" t="s">
        <v>4467</v>
      </c>
      <c r="C5262" s="61">
        <v>284024.68</v>
      </c>
      <c r="D5262" t="s">
        <v>3820</v>
      </c>
    </row>
    <row r="5263" spans="1:4" outlineLevel="2" x14ac:dyDescent="0.4">
      <c r="A5263" t="s">
        <v>3767</v>
      </c>
      <c r="B5263" s="60" t="s">
        <v>4468</v>
      </c>
      <c r="C5263" s="61">
        <v>1990055.77</v>
      </c>
      <c r="D5263" t="s">
        <v>85</v>
      </c>
    </row>
    <row r="5264" spans="1:4" outlineLevel="2" x14ac:dyDescent="0.4">
      <c r="A5264" t="s">
        <v>3767</v>
      </c>
      <c r="B5264" s="60" t="s">
        <v>4469</v>
      </c>
      <c r="C5264" s="61">
        <v>15646631.26</v>
      </c>
      <c r="D5264" t="s">
        <v>45</v>
      </c>
    </row>
    <row r="5265" spans="1:4" outlineLevel="2" x14ac:dyDescent="0.4">
      <c r="A5265" t="s">
        <v>3767</v>
      </c>
      <c r="B5265" s="60" t="s">
        <v>4470</v>
      </c>
      <c r="C5265" s="61">
        <v>749733.51</v>
      </c>
      <c r="D5265" t="s">
        <v>19</v>
      </c>
    </row>
    <row r="5266" spans="1:4" outlineLevel="2" x14ac:dyDescent="0.4">
      <c r="A5266" t="s">
        <v>3767</v>
      </c>
      <c r="B5266" s="60" t="s">
        <v>4471</v>
      </c>
      <c r="C5266" s="61">
        <v>41984.72</v>
      </c>
      <c r="D5266" t="s">
        <v>54</v>
      </c>
    </row>
    <row r="5267" spans="1:4" outlineLevel="2" x14ac:dyDescent="0.4">
      <c r="A5267" t="s">
        <v>3767</v>
      </c>
      <c r="B5267" s="60" t="s">
        <v>4472</v>
      </c>
      <c r="C5267" s="61">
        <v>5291029.79</v>
      </c>
      <c r="D5267" t="s">
        <v>243</v>
      </c>
    </row>
    <row r="5268" spans="1:4" outlineLevel="2" x14ac:dyDescent="0.4">
      <c r="A5268" t="s">
        <v>3767</v>
      </c>
      <c r="B5268" s="60" t="s">
        <v>4473</v>
      </c>
      <c r="C5268" s="61">
        <v>4895490.47</v>
      </c>
      <c r="D5268" t="s">
        <v>269</v>
      </c>
    </row>
    <row r="5269" spans="1:4" outlineLevel="2" x14ac:dyDescent="0.4">
      <c r="A5269" t="s">
        <v>3767</v>
      </c>
      <c r="B5269" s="60" t="s">
        <v>4474</v>
      </c>
      <c r="C5269" s="61">
        <v>976767.91</v>
      </c>
      <c r="D5269" t="s">
        <v>21</v>
      </c>
    </row>
    <row r="5270" spans="1:4" outlineLevel="2" x14ac:dyDescent="0.4">
      <c r="A5270" t="s">
        <v>3767</v>
      </c>
      <c r="B5270" s="60" t="s">
        <v>4475</v>
      </c>
      <c r="C5270" s="61">
        <v>325988.28999999998</v>
      </c>
      <c r="D5270" t="s">
        <v>35</v>
      </c>
    </row>
    <row r="5271" spans="1:4" outlineLevel="2" x14ac:dyDescent="0.4">
      <c r="A5271" t="s">
        <v>3767</v>
      </c>
      <c r="B5271" s="60" t="s">
        <v>4476</v>
      </c>
      <c r="C5271" s="61">
        <v>24372.639999999999</v>
      </c>
      <c r="D5271" t="s">
        <v>250</v>
      </c>
    </row>
    <row r="5272" spans="1:4" outlineLevel="2" x14ac:dyDescent="0.4">
      <c r="A5272" t="s">
        <v>3767</v>
      </c>
      <c r="B5272" s="60" t="s">
        <v>4477</v>
      </c>
      <c r="C5272" s="61">
        <v>6106281</v>
      </c>
      <c r="D5272" t="s">
        <v>16</v>
      </c>
    </row>
    <row r="5273" spans="1:4" outlineLevel="2" x14ac:dyDescent="0.4">
      <c r="A5273" t="s">
        <v>3767</v>
      </c>
      <c r="B5273" s="60" t="s">
        <v>4478</v>
      </c>
      <c r="C5273" s="61">
        <v>121258.43</v>
      </c>
      <c r="D5273" t="s">
        <v>411</v>
      </c>
    </row>
    <row r="5274" spans="1:4" outlineLevel="2" x14ac:dyDescent="0.4">
      <c r="A5274" t="s">
        <v>3767</v>
      </c>
      <c r="B5274" s="60" t="s">
        <v>6895</v>
      </c>
      <c r="C5274" s="61">
        <v>2704731.34</v>
      </c>
      <c r="D5274" t="s">
        <v>12</v>
      </c>
    </row>
    <row r="5275" spans="1:4" outlineLevel="2" x14ac:dyDescent="0.4">
      <c r="A5275" t="s">
        <v>3767</v>
      </c>
      <c r="B5275" s="60" t="s">
        <v>4479</v>
      </c>
      <c r="C5275" s="61">
        <v>37403.08</v>
      </c>
      <c r="D5275" t="s">
        <v>114</v>
      </c>
    </row>
    <row r="5276" spans="1:4" outlineLevel="2" x14ac:dyDescent="0.4">
      <c r="A5276" t="s">
        <v>3767</v>
      </c>
      <c r="B5276" s="60" t="s">
        <v>4480</v>
      </c>
      <c r="C5276" s="61">
        <v>3117363.08</v>
      </c>
      <c r="D5276" t="s">
        <v>411</v>
      </c>
    </row>
    <row r="5277" spans="1:4" outlineLevel="2" x14ac:dyDescent="0.4">
      <c r="A5277" t="s">
        <v>3767</v>
      </c>
      <c r="B5277" s="60" t="s">
        <v>4481</v>
      </c>
      <c r="C5277" s="61">
        <v>384628.58</v>
      </c>
      <c r="D5277" t="s">
        <v>257</v>
      </c>
    </row>
    <row r="5278" spans="1:4" outlineLevel="2" x14ac:dyDescent="0.4">
      <c r="A5278" t="s">
        <v>3767</v>
      </c>
      <c r="B5278" s="60" t="s">
        <v>4482</v>
      </c>
      <c r="C5278" s="61">
        <v>241564935.88999999</v>
      </c>
      <c r="D5278" t="s">
        <v>75</v>
      </c>
    </row>
    <row r="5279" spans="1:4" outlineLevel="2" x14ac:dyDescent="0.4">
      <c r="A5279" t="s">
        <v>3767</v>
      </c>
      <c r="B5279" s="60" t="s">
        <v>4483</v>
      </c>
      <c r="C5279" s="61">
        <v>3555725.6</v>
      </c>
      <c r="D5279" t="s">
        <v>8</v>
      </c>
    </row>
    <row r="5280" spans="1:4" outlineLevel="2" x14ac:dyDescent="0.4">
      <c r="A5280" t="s">
        <v>3767</v>
      </c>
      <c r="B5280" s="60" t="s">
        <v>4484</v>
      </c>
      <c r="C5280" s="61">
        <v>2636338.79</v>
      </c>
      <c r="D5280" t="s">
        <v>8</v>
      </c>
    </row>
    <row r="5281" spans="1:4" outlineLevel="2" x14ac:dyDescent="0.4">
      <c r="A5281" t="s">
        <v>3767</v>
      </c>
      <c r="B5281" s="60" t="s">
        <v>4485</v>
      </c>
      <c r="C5281" s="61">
        <v>89557.54</v>
      </c>
      <c r="D5281" t="s">
        <v>257</v>
      </c>
    </row>
    <row r="5282" spans="1:4" outlineLevel="2" x14ac:dyDescent="0.4">
      <c r="A5282" t="s">
        <v>3767</v>
      </c>
      <c r="B5282" s="60" t="s">
        <v>4486</v>
      </c>
      <c r="C5282" s="61">
        <v>7167363.4000000004</v>
      </c>
      <c r="D5282" t="s">
        <v>110</v>
      </c>
    </row>
    <row r="5283" spans="1:4" outlineLevel="2" x14ac:dyDescent="0.4">
      <c r="A5283" t="s">
        <v>3767</v>
      </c>
      <c r="B5283" s="60" t="s">
        <v>4487</v>
      </c>
      <c r="C5283" s="61">
        <v>156641.20000000001</v>
      </c>
      <c r="D5283" t="s">
        <v>85</v>
      </c>
    </row>
    <row r="5284" spans="1:4" outlineLevel="2" x14ac:dyDescent="0.4">
      <c r="A5284" t="s">
        <v>3767</v>
      </c>
      <c r="B5284" s="60" t="s">
        <v>4488</v>
      </c>
      <c r="C5284" s="61">
        <v>82155.19</v>
      </c>
      <c r="D5284" t="s">
        <v>5</v>
      </c>
    </row>
    <row r="5285" spans="1:4" outlineLevel="2" x14ac:dyDescent="0.4">
      <c r="A5285" t="s">
        <v>3767</v>
      </c>
      <c r="B5285" s="60" t="s">
        <v>4489</v>
      </c>
      <c r="C5285" s="61">
        <v>191993.09</v>
      </c>
      <c r="D5285" t="s">
        <v>26</v>
      </c>
    </row>
    <row r="5286" spans="1:4" outlineLevel="2" x14ac:dyDescent="0.4">
      <c r="A5286" t="s">
        <v>3767</v>
      </c>
      <c r="B5286" s="60" t="s">
        <v>4490</v>
      </c>
      <c r="C5286" s="61">
        <v>234045.05</v>
      </c>
      <c r="D5286" t="s">
        <v>123</v>
      </c>
    </row>
    <row r="5287" spans="1:4" outlineLevel="2" x14ac:dyDescent="0.4">
      <c r="A5287" t="s">
        <v>3767</v>
      </c>
      <c r="B5287" s="60" t="s">
        <v>4491</v>
      </c>
      <c r="C5287" s="61">
        <v>3419316.08</v>
      </c>
      <c r="D5287" t="s">
        <v>16</v>
      </c>
    </row>
    <row r="5288" spans="1:4" outlineLevel="2" x14ac:dyDescent="0.4">
      <c r="A5288" t="s">
        <v>3767</v>
      </c>
      <c r="B5288" s="60" t="s">
        <v>4492</v>
      </c>
      <c r="C5288" s="61">
        <v>191210.26</v>
      </c>
      <c r="D5288" t="s">
        <v>255</v>
      </c>
    </row>
    <row r="5289" spans="1:4" outlineLevel="2" x14ac:dyDescent="0.4">
      <c r="A5289" t="s">
        <v>3767</v>
      </c>
      <c r="B5289" s="60" t="s">
        <v>4493</v>
      </c>
      <c r="C5289" s="61">
        <v>342976.36</v>
      </c>
      <c r="D5289" t="s">
        <v>140</v>
      </c>
    </row>
    <row r="5290" spans="1:4" outlineLevel="2" x14ac:dyDescent="0.4">
      <c r="A5290" t="s">
        <v>3767</v>
      </c>
      <c r="B5290" s="60" t="s">
        <v>4494</v>
      </c>
      <c r="C5290" s="61">
        <v>12960152.74</v>
      </c>
      <c r="D5290" t="s">
        <v>269</v>
      </c>
    </row>
    <row r="5291" spans="1:4" outlineLevel="2" x14ac:dyDescent="0.4">
      <c r="A5291" t="s">
        <v>3767</v>
      </c>
      <c r="B5291" s="60" t="s">
        <v>4495</v>
      </c>
      <c r="C5291" s="61">
        <v>131890.6</v>
      </c>
      <c r="D5291" t="s">
        <v>107</v>
      </c>
    </row>
    <row r="5292" spans="1:4" outlineLevel="2" x14ac:dyDescent="0.4">
      <c r="A5292" t="s">
        <v>3767</v>
      </c>
      <c r="B5292" s="60" t="s">
        <v>4496</v>
      </c>
      <c r="C5292" s="61">
        <v>187852.95</v>
      </c>
      <c r="D5292" t="s">
        <v>38</v>
      </c>
    </row>
    <row r="5293" spans="1:4" outlineLevel="2" x14ac:dyDescent="0.4">
      <c r="A5293" t="s">
        <v>3767</v>
      </c>
      <c r="B5293" s="60" t="s">
        <v>4497</v>
      </c>
      <c r="C5293" s="61">
        <v>387799.58</v>
      </c>
      <c r="D5293" t="s">
        <v>85</v>
      </c>
    </row>
    <row r="5294" spans="1:4" outlineLevel="2" x14ac:dyDescent="0.4">
      <c r="A5294" t="s">
        <v>3767</v>
      </c>
      <c r="B5294" s="60" t="s">
        <v>4498</v>
      </c>
      <c r="C5294" s="61">
        <v>4370310.9000000004</v>
      </c>
      <c r="D5294" t="s">
        <v>51</v>
      </c>
    </row>
    <row r="5295" spans="1:4" outlineLevel="2" x14ac:dyDescent="0.4">
      <c r="A5295" t="s">
        <v>3767</v>
      </c>
      <c r="B5295" s="60" t="s">
        <v>4499</v>
      </c>
      <c r="C5295" s="61">
        <v>30247049.699999999</v>
      </c>
      <c r="D5295" t="s">
        <v>19</v>
      </c>
    </row>
    <row r="5296" spans="1:4" outlineLevel="2" x14ac:dyDescent="0.4">
      <c r="A5296" t="s">
        <v>3767</v>
      </c>
      <c r="B5296" s="60" t="s">
        <v>4500</v>
      </c>
      <c r="C5296" s="61">
        <v>7889105.5800000001</v>
      </c>
      <c r="D5296" t="s">
        <v>5</v>
      </c>
    </row>
    <row r="5297" spans="1:4" outlineLevel="2" x14ac:dyDescent="0.4">
      <c r="A5297" t="s">
        <v>3767</v>
      </c>
      <c r="B5297" s="60" t="s">
        <v>4501</v>
      </c>
      <c r="C5297" s="61">
        <v>57096.27</v>
      </c>
      <c r="D5297" t="s">
        <v>5</v>
      </c>
    </row>
    <row r="5298" spans="1:4" outlineLevel="2" x14ac:dyDescent="0.4">
      <c r="A5298" t="s">
        <v>3767</v>
      </c>
      <c r="B5298" s="60" t="s">
        <v>4502</v>
      </c>
      <c r="C5298" s="61">
        <v>418977.23</v>
      </c>
      <c r="D5298" t="s">
        <v>8</v>
      </c>
    </row>
    <row r="5299" spans="1:4" outlineLevel="2" x14ac:dyDescent="0.4">
      <c r="A5299" t="s">
        <v>3767</v>
      </c>
      <c r="B5299" s="60" t="s">
        <v>4503</v>
      </c>
      <c r="C5299" s="61">
        <v>1457978.38</v>
      </c>
      <c r="D5299" t="s">
        <v>26</v>
      </c>
    </row>
    <row r="5300" spans="1:4" outlineLevel="2" x14ac:dyDescent="0.4">
      <c r="A5300" t="s">
        <v>3767</v>
      </c>
      <c r="B5300" s="60" t="s">
        <v>4504</v>
      </c>
      <c r="C5300" s="61">
        <v>466955.19</v>
      </c>
      <c r="D5300" t="s">
        <v>5</v>
      </c>
    </row>
    <row r="5301" spans="1:4" outlineLevel="2" x14ac:dyDescent="0.4">
      <c r="A5301" t="s">
        <v>3767</v>
      </c>
      <c r="B5301" s="60" t="s">
        <v>4505</v>
      </c>
      <c r="C5301" s="61">
        <v>159722.82</v>
      </c>
      <c r="D5301" t="s">
        <v>5</v>
      </c>
    </row>
    <row r="5302" spans="1:4" outlineLevel="2" x14ac:dyDescent="0.4">
      <c r="A5302" t="s">
        <v>3767</v>
      </c>
      <c r="B5302" s="60" t="s">
        <v>6896</v>
      </c>
      <c r="C5302" s="61">
        <v>100034.09</v>
      </c>
      <c r="D5302" t="s">
        <v>5</v>
      </c>
    </row>
    <row r="5303" spans="1:4" outlineLevel="2" x14ac:dyDescent="0.4">
      <c r="A5303" t="s">
        <v>3767</v>
      </c>
      <c r="B5303" s="60" t="s">
        <v>4506</v>
      </c>
      <c r="C5303" s="61">
        <v>138590.38</v>
      </c>
      <c r="D5303" t="s">
        <v>5</v>
      </c>
    </row>
    <row r="5304" spans="1:4" outlineLevel="2" x14ac:dyDescent="0.4">
      <c r="A5304" t="s">
        <v>3767</v>
      </c>
      <c r="B5304" s="60" t="s">
        <v>4507</v>
      </c>
      <c r="C5304" s="61">
        <v>1057872.3899999999</v>
      </c>
      <c r="D5304" t="s">
        <v>5</v>
      </c>
    </row>
    <row r="5305" spans="1:4" outlineLevel="2" x14ac:dyDescent="0.4">
      <c r="A5305" t="s">
        <v>3767</v>
      </c>
      <c r="B5305" s="60" t="s">
        <v>4508</v>
      </c>
      <c r="C5305" s="61">
        <v>180662.57</v>
      </c>
      <c r="D5305" t="s">
        <v>5</v>
      </c>
    </row>
    <row r="5306" spans="1:4" outlineLevel="2" x14ac:dyDescent="0.4">
      <c r="A5306" t="s">
        <v>3767</v>
      </c>
      <c r="B5306" s="60" t="s">
        <v>4509</v>
      </c>
      <c r="C5306" s="61">
        <v>119546.42</v>
      </c>
      <c r="D5306" t="s">
        <v>5</v>
      </c>
    </row>
    <row r="5307" spans="1:4" outlineLevel="2" x14ac:dyDescent="0.4">
      <c r="A5307" t="s">
        <v>3767</v>
      </c>
      <c r="B5307" s="60" t="s">
        <v>4510</v>
      </c>
      <c r="C5307" s="61">
        <v>833027.53</v>
      </c>
      <c r="D5307" t="s">
        <v>123</v>
      </c>
    </row>
    <row r="5308" spans="1:4" outlineLevel="2" x14ac:dyDescent="0.4">
      <c r="A5308" t="s">
        <v>3767</v>
      </c>
      <c r="B5308" s="60" t="s">
        <v>4511</v>
      </c>
      <c r="C5308" s="61">
        <v>256417.38</v>
      </c>
      <c r="D5308" t="s">
        <v>5</v>
      </c>
    </row>
    <row r="5309" spans="1:4" outlineLevel="2" x14ac:dyDescent="0.4">
      <c r="A5309" t="s">
        <v>3767</v>
      </c>
      <c r="B5309" s="60" t="s">
        <v>4512</v>
      </c>
      <c r="C5309" s="61">
        <v>483850.88</v>
      </c>
      <c r="D5309" t="s">
        <v>5</v>
      </c>
    </row>
    <row r="5310" spans="1:4" outlineLevel="2" x14ac:dyDescent="0.4">
      <c r="A5310" t="s">
        <v>3767</v>
      </c>
      <c r="B5310" s="60" t="s">
        <v>4513</v>
      </c>
      <c r="C5310" s="61">
        <v>81322.17</v>
      </c>
      <c r="D5310" t="s">
        <v>5</v>
      </c>
    </row>
    <row r="5311" spans="1:4" outlineLevel="2" x14ac:dyDescent="0.4">
      <c r="A5311" t="s">
        <v>3767</v>
      </c>
      <c r="B5311" s="60" t="s">
        <v>4514</v>
      </c>
      <c r="C5311" s="61">
        <v>72215.22</v>
      </c>
      <c r="D5311" t="s">
        <v>5</v>
      </c>
    </row>
    <row r="5312" spans="1:4" outlineLevel="2" x14ac:dyDescent="0.4">
      <c r="A5312" t="s">
        <v>3767</v>
      </c>
      <c r="B5312" s="60" t="s">
        <v>4515</v>
      </c>
      <c r="C5312" s="61">
        <v>453286.87</v>
      </c>
      <c r="D5312" t="s">
        <v>5</v>
      </c>
    </row>
    <row r="5313" spans="1:4" outlineLevel="2" x14ac:dyDescent="0.4">
      <c r="A5313" t="s">
        <v>3767</v>
      </c>
      <c r="B5313" s="60" t="s">
        <v>4516</v>
      </c>
      <c r="C5313" s="61">
        <v>551206.34</v>
      </c>
      <c r="D5313" t="s">
        <v>5</v>
      </c>
    </row>
    <row r="5314" spans="1:4" outlineLevel="2" x14ac:dyDescent="0.4">
      <c r="A5314" t="s">
        <v>3767</v>
      </c>
      <c r="B5314" s="60" t="s">
        <v>4517</v>
      </c>
      <c r="C5314" s="61">
        <v>741230.22</v>
      </c>
      <c r="D5314" t="s">
        <v>16</v>
      </c>
    </row>
    <row r="5315" spans="1:4" outlineLevel="2" x14ac:dyDescent="0.4">
      <c r="A5315" t="s">
        <v>3767</v>
      </c>
      <c r="B5315" s="60" t="s">
        <v>4518</v>
      </c>
      <c r="C5315" s="61">
        <v>173980.58</v>
      </c>
      <c r="D5315" t="s">
        <v>5</v>
      </c>
    </row>
    <row r="5316" spans="1:4" outlineLevel="2" x14ac:dyDescent="0.4">
      <c r="A5316" t="s">
        <v>3767</v>
      </c>
      <c r="B5316" s="60" t="s">
        <v>4519</v>
      </c>
      <c r="C5316" s="61">
        <v>228093.08</v>
      </c>
      <c r="D5316" t="s">
        <v>5</v>
      </c>
    </row>
    <row r="5317" spans="1:4" outlineLevel="2" x14ac:dyDescent="0.4">
      <c r="A5317" t="s">
        <v>3767</v>
      </c>
      <c r="B5317" s="60" t="s">
        <v>4520</v>
      </c>
      <c r="C5317" s="61">
        <v>47024.37</v>
      </c>
      <c r="D5317" t="s">
        <v>5</v>
      </c>
    </row>
    <row r="5318" spans="1:4" outlineLevel="2" x14ac:dyDescent="0.4">
      <c r="A5318" t="s">
        <v>3767</v>
      </c>
      <c r="B5318" s="60" t="s">
        <v>4521</v>
      </c>
      <c r="C5318" s="61">
        <v>235846.74</v>
      </c>
      <c r="D5318" t="s">
        <v>5</v>
      </c>
    </row>
    <row r="5319" spans="1:4" outlineLevel="2" x14ac:dyDescent="0.4">
      <c r="A5319" t="s">
        <v>3767</v>
      </c>
      <c r="B5319" s="60" t="s">
        <v>4522</v>
      </c>
      <c r="C5319" s="61">
        <v>74349.649999999994</v>
      </c>
      <c r="D5319" t="s">
        <v>5</v>
      </c>
    </row>
    <row r="5320" spans="1:4" outlineLevel="2" x14ac:dyDescent="0.4">
      <c r="A5320" t="s">
        <v>3767</v>
      </c>
      <c r="B5320" s="60" t="s">
        <v>4523</v>
      </c>
      <c r="C5320" s="61">
        <v>6815285.8600000003</v>
      </c>
      <c r="D5320" t="s">
        <v>5</v>
      </c>
    </row>
    <row r="5321" spans="1:4" outlineLevel="2" x14ac:dyDescent="0.4">
      <c r="A5321" t="s">
        <v>3767</v>
      </c>
      <c r="B5321" s="60" t="s">
        <v>4524</v>
      </c>
      <c r="C5321" s="61">
        <v>866046.61</v>
      </c>
      <c r="D5321" t="s">
        <v>309</v>
      </c>
    </row>
    <row r="5322" spans="1:4" outlineLevel="2" x14ac:dyDescent="0.4">
      <c r="A5322" t="s">
        <v>3767</v>
      </c>
      <c r="B5322" s="60" t="s">
        <v>4525</v>
      </c>
      <c r="C5322" s="61">
        <v>375751.46</v>
      </c>
      <c r="D5322" t="s">
        <v>114</v>
      </c>
    </row>
    <row r="5323" spans="1:4" outlineLevel="2" x14ac:dyDescent="0.4">
      <c r="A5323" t="s">
        <v>3767</v>
      </c>
      <c r="B5323" s="60" t="s">
        <v>4526</v>
      </c>
      <c r="C5323" s="61">
        <v>23666914.949999999</v>
      </c>
      <c r="D5323" t="s">
        <v>19</v>
      </c>
    </row>
    <row r="5324" spans="1:4" outlineLevel="2" x14ac:dyDescent="0.4">
      <c r="A5324" t="s">
        <v>3767</v>
      </c>
      <c r="B5324" s="60" t="s">
        <v>4527</v>
      </c>
      <c r="C5324" s="61">
        <v>177238.55</v>
      </c>
      <c r="D5324" t="s">
        <v>257</v>
      </c>
    </row>
    <row r="5325" spans="1:4" outlineLevel="2" x14ac:dyDescent="0.4">
      <c r="A5325" t="s">
        <v>3767</v>
      </c>
      <c r="B5325" s="60" t="s">
        <v>4528</v>
      </c>
      <c r="C5325" s="61">
        <v>795986.06</v>
      </c>
      <c r="D5325" t="s">
        <v>18</v>
      </c>
    </row>
    <row r="5326" spans="1:4" outlineLevel="2" x14ac:dyDescent="0.4">
      <c r="A5326" t="s">
        <v>3767</v>
      </c>
      <c r="B5326" s="60" t="s">
        <v>4529</v>
      </c>
      <c r="C5326" s="61">
        <v>62839.98</v>
      </c>
      <c r="D5326" t="s">
        <v>54</v>
      </c>
    </row>
    <row r="5327" spans="1:4" outlineLevel="2" x14ac:dyDescent="0.4">
      <c r="A5327" t="s">
        <v>3767</v>
      </c>
      <c r="B5327" s="60" t="s">
        <v>4530</v>
      </c>
      <c r="C5327" s="61">
        <v>456868</v>
      </c>
      <c r="D5327" t="s">
        <v>75</v>
      </c>
    </row>
    <row r="5328" spans="1:4" outlineLevel="2" x14ac:dyDescent="0.4">
      <c r="A5328" t="s">
        <v>3767</v>
      </c>
      <c r="B5328" s="60" t="s">
        <v>4531</v>
      </c>
      <c r="C5328" s="61">
        <v>275599.57</v>
      </c>
      <c r="D5328" t="s">
        <v>123</v>
      </c>
    </row>
    <row r="5329" spans="1:4" outlineLevel="2" x14ac:dyDescent="0.4">
      <c r="A5329" t="s">
        <v>3767</v>
      </c>
      <c r="B5329" s="60" t="s">
        <v>4532</v>
      </c>
      <c r="C5329" s="61">
        <v>9004550.6199999992</v>
      </c>
      <c r="D5329" t="s">
        <v>19</v>
      </c>
    </row>
    <row r="5330" spans="1:4" outlineLevel="2" x14ac:dyDescent="0.4">
      <c r="A5330" t="s">
        <v>3767</v>
      </c>
      <c r="B5330" s="60" t="s">
        <v>4533</v>
      </c>
      <c r="C5330" s="61">
        <v>2434098.9900000002</v>
      </c>
      <c r="D5330" t="s">
        <v>257</v>
      </c>
    </row>
    <row r="5331" spans="1:4" outlineLevel="2" x14ac:dyDescent="0.4">
      <c r="A5331" t="s">
        <v>3767</v>
      </c>
      <c r="B5331" s="60" t="s">
        <v>4534</v>
      </c>
      <c r="C5331" s="61">
        <v>92047.72</v>
      </c>
      <c r="D5331" t="s">
        <v>85</v>
      </c>
    </row>
    <row r="5332" spans="1:4" outlineLevel="2" x14ac:dyDescent="0.4">
      <c r="A5332" t="s">
        <v>3767</v>
      </c>
      <c r="B5332" s="60" t="s">
        <v>4535</v>
      </c>
      <c r="C5332" s="61">
        <v>2666903.98</v>
      </c>
      <c r="D5332" t="s">
        <v>257</v>
      </c>
    </row>
    <row r="5333" spans="1:4" outlineLevel="2" x14ac:dyDescent="0.4">
      <c r="A5333" t="s">
        <v>3767</v>
      </c>
      <c r="B5333" s="60" t="s">
        <v>4536</v>
      </c>
      <c r="C5333" s="61">
        <v>391628.24</v>
      </c>
      <c r="D5333" t="s">
        <v>18</v>
      </c>
    </row>
    <row r="5334" spans="1:4" outlineLevel="2" x14ac:dyDescent="0.4">
      <c r="A5334" t="s">
        <v>3767</v>
      </c>
      <c r="B5334" s="60" t="s">
        <v>4537</v>
      </c>
      <c r="C5334" s="61">
        <v>459193.65</v>
      </c>
      <c r="D5334" t="s">
        <v>48</v>
      </c>
    </row>
    <row r="5335" spans="1:4" outlineLevel="2" x14ac:dyDescent="0.4">
      <c r="A5335" t="s">
        <v>3767</v>
      </c>
      <c r="B5335" s="60" t="s">
        <v>4538</v>
      </c>
      <c r="C5335" s="61">
        <v>2464487.35</v>
      </c>
      <c r="D5335" t="s">
        <v>255</v>
      </c>
    </row>
    <row r="5336" spans="1:4" outlineLevel="2" x14ac:dyDescent="0.4">
      <c r="A5336" t="s">
        <v>3767</v>
      </c>
      <c r="B5336" s="60" t="s">
        <v>4539</v>
      </c>
      <c r="C5336" s="61">
        <v>25275.32</v>
      </c>
      <c r="D5336" t="s">
        <v>775</v>
      </c>
    </row>
    <row r="5337" spans="1:4" outlineLevel="2" x14ac:dyDescent="0.4">
      <c r="A5337" t="s">
        <v>3767</v>
      </c>
      <c r="B5337" s="60" t="s">
        <v>4540</v>
      </c>
      <c r="C5337" s="61">
        <v>147086.29999999999</v>
      </c>
      <c r="D5337" t="s">
        <v>123</v>
      </c>
    </row>
    <row r="5338" spans="1:4" outlineLevel="2" x14ac:dyDescent="0.4">
      <c r="A5338" t="s">
        <v>3767</v>
      </c>
      <c r="B5338" s="60" t="s">
        <v>4541</v>
      </c>
      <c r="C5338" s="61">
        <v>4499704.8</v>
      </c>
      <c r="D5338" t="s">
        <v>107</v>
      </c>
    </row>
    <row r="5339" spans="1:4" outlineLevel="2" x14ac:dyDescent="0.4">
      <c r="A5339" t="s">
        <v>3767</v>
      </c>
      <c r="B5339" s="60" t="s">
        <v>4542</v>
      </c>
      <c r="C5339" s="61">
        <v>456834.79</v>
      </c>
      <c r="D5339" t="s">
        <v>5</v>
      </c>
    </row>
    <row r="5340" spans="1:4" outlineLevel="2" x14ac:dyDescent="0.4">
      <c r="A5340" t="s">
        <v>3767</v>
      </c>
      <c r="B5340" s="60" t="s">
        <v>6897</v>
      </c>
      <c r="C5340" s="61">
        <v>82995.62</v>
      </c>
      <c r="D5340" t="s">
        <v>140</v>
      </c>
    </row>
    <row r="5341" spans="1:4" outlineLevel="2" x14ac:dyDescent="0.4">
      <c r="A5341" t="s">
        <v>3767</v>
      </c>
      <c r="B5341" s="60" t="s">
        <v>4543</v>
      </c>
      <c r="C5341" s="61">
        <v>1925024.67</v>
      </c>
      <c r="D5341" t="s">
        <v>18</v>
      </c>
    </row>
    <row r="5342" spans="1:4" outlineLevel="2" x14ac:dyDescent="0.4">
      <c r="A5342" t="s">
        <v>3767</v>
      </c>
      <c r="B5342" s="60" t="s">
        <v>4544</v>
      </c>
      <c r="C5342" s="61">
        <v>12773994.220000001</v>
      </c>
      <c r="D5342" t="s">
        <v>652</v>
      </c>
    </row>
    <row r="5343" spans="1:4" outlineLevel="2" x14ac:dyDescent="0.4">
      <c r="A5343" t="s">
        <v>3767</v>
      </c>
      <c r="B5343" s="60" t="s">
        <v>4545</v>
      </c>
      <c r="C5343" s="61">
        <v>102097.36</v>
      </c>
      <c r="D5343" t="s">
        <v>8</v>
      </c>
    </row>
    <row r="5344" spans="1:4" outlineLevel="2" x14ac:dyDescent="0.4">
      <c r="A5344" t="s">
        <v>3767</v>
      </c>
      <c r="B5344" s="60" t="s">
        <v>4546</v>
      </c>
      <c r="C5344" s="61">
        <v>574484.97</v>
      </c>
      <c r="D5344" t="s">
        <v>309</v>
      </c>
    </row>
    <row r="5345" spans="1:4" outlineLevel="2" x14ac:dyDescent="0.4">
      <c r="A5345" t="s">
        <v>3767</v>
      </c>
      <c r="B5345" s="60" t="s">
        <v>4547</v>
      </c>
      <c r="C5345" s="61">
        <v>49447.86</v>
      </c>
      <c r="D5345" t="s">
        <v>19</v>
      </c>
    </row>
    <row r="5346" spans="1:4" outlineLevel="2" x14ac:dyDescent="0.4">
      <c r="A5346" t="s">
        <v>3767</v>
      </c>
      <c r="B5346" s="60" t="s">
        <v>4548</v>
      </c>
      <c r="C5346" s="61">
        <v>5409131.1299999999</v>
      </c>
      <c r="D5346" t="s">
        <v>8</v>
      </c>
    </row>
    <row r="5347" spans="1:4" outlineLevel="2" x14ac:dyDescent="0.4">
      <c r="A5347" t="s">
        <v>3767</v>
      </c>
      <c r="B5347" s="60" t="s">
        <v>4549</v>
      </c>
      <c r="C5347" s="61">
        <v>8324375.6299999999</v>
      </c>
      <c r="D5347" t="s">
        <v>255</v>
      </c>
    </row>
    <row r="5348" spans="1:4" outlineLevel="2" x14ac:dyDescent="0.4">
      <c r="A5348" t="s">
        <v>3767</v>
      </c>
      <c r="B5348" s="60" t="s">
        <v>4550</v>
      </c>
      <c r="C5348" s="61">
        <v>3467528.37</v>
      </c>
      <c r="D5348" t="s">
        <v>132</v>
      </c>
    </row>
    <row r="5349" spans="1:4" outlineLevel="2" x14ac:dyDescent="0.4">
      <c r="A5349" t="s">
        <v>3767</v>
      </c>
      <c r="B5349" s="60" t="s">
        <v>4551</v>
      </c>
      <c r="C5349" s="61">
        <v>319344.82</v>
      </c>
      <c r="D5349" t="s">
        <v>269</v>
      </c>
    </row>
    <row r="5350" spans="1:4" outlineLevel="2" x14ac:dyDescent="0.4">
      <c r="A5350" t="s">
        <v>3767</v>
      </c>
      <c r="B5350" s="60" t="s">
        <v>4552</v>
      </c>
      <c r="C5350" s="61">
        <v>28838.21</v>
      </c>
      <c r="D5350" t="s">
        <v>399</v>
      </c>
    </row>
    <row r="5351" spans="1:4" outlineLevel="2" x14ac:dyDescent="0.4">
      <c r="A5351" t="s">
        <v>3767</v>
      </c>
      <c r="B5351" s="60" t="s">
        <v>4553</v>
      </c>
      <c r="C5351" s="61">
        <v>60231.22</v>
      </c>
      <c r="D5351" t="s">
        <v>110</v>
      </c>
    </row>
    <row r="5352" spans="1:4" outlineLevel="2" x14ac:dyDescent="0.4">
      <c r="A5352" t="s">
        <v>3767</v>
      </c>
      <c r="B5352" s="60" t="s">
        <v>4554</v>
      </c>
      <c r="C5352" s="61">
        <v>376939.13</v>
      </c>
      <c r="D5352" t="s">
        <v>51</v>
      </c>
    </row>
    <row r="5353" spans="1:4" outlineLevel="2" x14ac:dyDescent="0.4">
      <c r="A5353" t="s">
        <v>3767</v>
      </c>
      <c r="B5353" s="60" t="s">
        <v>4555</v>
      </c>
      <c r="C5353" s="61">
        <v>6808501.2699999996</v>
      </c>
      <c r="D5353" t="s">
        <v>138</v>
      </c>
    </row>
    <row r="5354" spans="1:4" outlineLevel="2" x14ac:dyDescent="0.4">
      <c r="A5354" t="s">
        <v>3767</v>
      </c>
      <c r="B5354" s="60" t="s">
        <v>4556</v>
      </c>
      <c r="C5354" s="61">
        <v>299048.39</v>
      </c>
      <c r="D5354" t="s">
        <v>33</v>
      </c>
    </row>
    <row r="5355" spans="1:4" outlineLevel="2" x14ac:dyDescent="0.4">
      <c r="A5355" t="s">
        <v>3767</v>
      </c>
      <c r="B5355" s="60" t="s">
        <v>6898</v>
      </c>
      <c r="C5355" s="61">
        <v>47772.92</v>
      </c>
      <c r="D5355" t="s">
        <v>21</v>
      </c>
    </row>
    <row r="5356" spans="1:4" outlineLevel="2" x14ac:dyDescent="0.4">
      <c r="A5356" t="s">
        <v>3767</v>
      </c>
      <c r="B5356" s="60" t="s">
        <v>4557</v>
      </c>
      <c r="C5356" s="61">
        <v>237895.18</v>
      </c>
      <c r="D5356" t="s">
        <v>282</v>
      </c>
    </row>
    <row r="5357" spans="1:4" outlineLevel="2" x14ac:dyDescent="0.4">
      <c r="A5357" t="s">
        <v>3767</v>
      </c>
      <c r="B5357" s="60" t="s">
        <v>4558</v>
      </c>
      <c r="C5357" s="61">
        <v>66151.33</v>
      </c>
      <c r="D5357" t="s">
        <v>5</v>
      </c>
    </row>
    <row r="5358" spans="1:4" outlineLevel="2" x14ac:dyDescent="0.4">
      <c r="A5358" t="s">
        <v>3767</v>
      </c>
      <c r="B5358" s="60" t="s">
        <v>4559</v>
      </c>
      <c r="C5358" s="61">
        <v>16001161.51</v>
      </c>
      <c r="D5358" t="s">
        <v>140</v>
      </c>
    </row>
    <row r="5359" spans="1:4" outlineLevel="2" x14ac:dyDescent="0.4">
      <c r="A5359" t="s">
        <v>3767</v>
      </c>
      <c r="B5359" s="60" t="s">
        <v>4560</v>
      </c>
      <c r="C5359" s="61">
        <v>124342.99</v>
      </c>
      <c r="D5359" t="s">
        <v>16</v>
      </c>
    </row>
    <row r="5360" spans="1:4" outlineLevel="2" x14ac:dyDescent="0.4">
      <c r="A5360" t="s">
        <v>3767</v>
      </c>
      <c r="B5360" s="60" t="s">
        <v>4561</v>
      </c>
      <c r="C5360" s="61">
        <v>150362.4</v>
      </c>
      <c r="D5360" t="s">
        <v>48</v>
      </c>
    </row>
    <row r="5361" spans="1:4" outlineLevel="2" x14ac:dyDescent="0.4">
      <c r="A5361" t="s">
        <v>3767</v>
      </c>
      <c r="B5361" s="60" t="s">
        <v>4562</v>
      </c>
      <c r="C5361" s="61">
        <v>192689.53</v>
      </c>
      <c r="D5361" t="s">
        <v>48</v>
      </c>
    </row>
    <row r="5362" spans="1:4" outlineLevel="2" x14ac:dyDescent="0.4">
      <c r="A5362" t="s">
        <v>3767</v>
      </c>
      <c r="B5362" s="60" t="s">
        <v>4563</v>
      </c>
      <c r="C5362" s="61">
        <v>74992.929999999993</v>
      </c>
      <c r="D5362" t="s">
        <v>53</v>
      </c>
    </row>
    <row r="5363" spans="1:4" outlineLevel="2" x14ac:dyDescent="0.4">
      <c r="A5363" t="s">
        <v>3767</v>
      </c>
      <c r="B5363" s="60" t="s">
        <v>4564</v>
      </c>
      <c r="C5363" s="61">
        <v>456873.92</v>
      </c>
      <c r="D5363" t="s">
        <v>119</v>
      </c>
    </row>
    <row r="5364" spans="1:4" outlineLevel="2" x14ac:dyDescent="0.4">
      <c r="A5364" t="s">
        <v>3767</v>
      </c>
      <c r="B5364" s="60" t="s">
        <v>6899</v>
      </c>
      <c r="C5364" s="61">
        <v>59064.7</v>
      </c>
      <c r="D5364" t="s">
        <v>54</v>
      </c>
    </row>
    <row r="5365" spans="1:4" outlineLevel="2" x14ac:dyDescent="0.4">
      <c r="A5365" t="s">
        <v>3767</v>
      </c>
      <c r="B5365" s="60" t="s">
        <v>4565</v>
      </c>
      <c r="C5365" s="61">
        <v>999901.2</v>
      </c>
      <c r="D5365" t="s">
        <v>21</v>
      </c>
    </row>
    <row r="5366" spans="1:4" outlineLevel="2" x14ac:dyDescent="0.4">
      <c r="A5366" t="s">
        <v>3767</v>
      </c>
      <c r="B5366" s="60" t="s">
        <v>4566</v>
      </c>
      <c r="C5366" s="61">
        <v>1098530.49</v>
      </c>
      <c r="D5366" t="s">
        <v>5</v>
      </c>
    </row>
    <row r="5367" spans="1:4" outlineLevel="2" x14ac:dyDescent="0.4">
      <c r="A5367" t="s">
        <v>3767</v>
      </c>
      <c r="B5367" s="60" t="s">
        <v>4567</v>
      </c>
      <c r="C5367" s="61">
        <v>42239.68</v>
      </c>
      <c r="D5367" t="s">
        <v>107</v>
      </c>
    </row>
    <row r="5368" spans="1:4" outlineLevel="2" x14ac:dyDescent="0.4">
      <c r="A5368" t="s">
        <v>3767</v>
      </c>
      <c r="B5368" s="60" t="s">
        <v>4568</v>
      </c>
      <c r="C5368" s="61">
        <v>82269.320000000007</v>
      </c>
      <c r="D5368" t="s">
        <v>85</v>
      </c>
    </row>
    <row r="5369" spans="1:4" outlineLevel="2" x14ac:dyDescent="0.4">
      <c r="A5369" t="s">
        <v>3767</v>
      </c>
      <c r="B5369" s="60" t="s">
        <v>4569</v>
      </c>
      <c r="C5369" s="61">
        <v>40733.56</v>
      </c>
      <c r="D5369" t="s">
        <v>140</v>
      </c>
    </row>
    <row r="5370" spans="1:4" outlineLevel="2" x14ac:dyDescent="0.4">
      <c r="A5370" t="s">
        <v>3767</v>
      </c>
      <c r="B5370" s="60" t="s">
        <v>4570</v>
      </c>
      <c r="C5370" s="61">
        <v>69393</v>
      </c>
      <c r="D5370" t="s">
        <v>18</v>
      </c>
    </row>
    <row r="5371" spans="1:4" outlineLevel="2" x14ac:dyDescent="0.4">
      <c r="A5371" t="s">
        <v>3767</v>
      </c>
      <c r="B5371" s="60" t="s">
        <v>4571</v>
      </c>
      <c r="C5371" s="61">
        <v>1311951.3899999999</v>
      </c>
      <c r="D5371" t="s">
        <v>16</v>
      </c>
    </row>
    <row r="5372" spans="1:4" outlineLevel="2" x14ac:dyDescent="0.4">
      <c r="A5372" t="s">
        <v>3767</v>
      </c>
      <c r="B5372" s="60" t="s">
        <v>4572</v>
      </c>
      <c r="C5372" s="61">
        <v>66689.02</v>
      </c>
      <c r="D5372" t="s">
        <v>138</v>
      </c>
    </row>
    <row r="5373" spans="1:4" outlineLevel="2" x14ac:dyDescent="0.4">
      <c r="A5373" t="s">
        <v>3767</v>
      </c>
      <c r="B5373" s="60" t="s">
        <v>4573</v>
      </c>
      <c r="C5373" s="61">
        <v>2810036.37</v>
      </c>
      <c r="D5373" t="s">
        <v>18</v>
      </c>
    </row>
    <row r="5374" spans="1:4" outlineLevel="2" x14ac:dyDescent="0.4">
      <c r="A5374" t="s">
        <v>3767</v>
      </c>
      <c r="B5374" s="60" t="s">
        <v>4574</v>
      </c>
      <c r="C5374" s="61">
        <v>516504.84</v>
      </c>
      <c r="D5374" t="s">
        <v>255</v>
      </c>
    </row>
    <row r="5375" spans="1:4" outlineLevel="2" x14ac:dyDescent="0.4">
      <c r="A5375" t="s">
        <v>3767</v>
      </c>
      <c r="B5375" s="60" t="s">
        <v>4575</v>
      </c>
      <c r="C5375" s="61">
        <v>4628189.13</v>
      </c>
      <c r="D5375" t="s">
        <v>130</v>
      </c>
    </row>
    <row r="5376" spans="1:4" outlineLevel="2" x14ac:dyDescent="0.4">
      <c r="A5376" t="s">
        <v>3767</v>
      </c>
      <c r="B5376" s="60" t="s">
        <v>4576</v>
      </c>
      <c r="C5376" s="61">
        <v>612638.05000000005</v>
      </c>
      <c r="D5376" t="s">
        <v>33</v>
      </c>
    </row>
    <row r="5377" spans="1:4" outlineLevel="2" x14ac:dyDescent="0.4">
      <c r="A5377" t="s">
        <v>3767</v>
      </c>
      <c r="B5377" s="60" t="s">
        <v>4577</v>
      </c>
      <c r="C5377" s="61">
        <v>4773867.9400000004</v>
      </c>
      <c r="D5377" t="s">
        <v>19</v>
      </c>
    </row>
    <row r="5378" spans="1:4" outlineLevel="2" x14ac:dyDescent="0.4">
      <c r="A5378" t="s">
        <v>3767</v>
      </c>
      <c r="B5378" s="60" t="s">
        <v>4578</v>
      </c>
      <c r="C5378" s="61">
        <v>71385.14</v>
      </c>
      <c r="D5378" t="s">
        <v>255</v>
      </c>
    </row>
    <row r="5379" spans="1:4" outlineLevel="2" x14ac:dyDescent="0.4">
      <c r="A5379" t="s">
        <v>3767</v>
      </c>
      <c r="B5379" s="60" t="s">
        <v>4579</v>
      </c>
      <c r="C5379" s="61">
        <v>331571.92</v>
      </c>
      <c r="D5379" t="s">
        <v>110</v>
      </c>
    </row>
    <row r="5380" spans="1:4" outlineLevel="2" x14ac:dyDescent="0.4">
      <c r="A5380" t="s">
        <v>3767</v>
      </c>
      <c r="B5380" s="60" t="s">
        <v>4580</v>
      </c>
      <c r="C5380" s="61">
        <v>748564.13</v>
      </c>
      <c r="D5380" t="s">
        <v>138</v>
      </c>
    </row>
    <row r="5381" spans="1:4" outlineLevel="2" x14ac:dyDescent="0.4">
      <c r="A5381" t="s">
        <v>3767</v>
      </c>
      <c r="B5381" s="60" t="s">
        <v>4581</v>
      </c>
      <c r="C5381" s="61">
        <v>151478.54</v>
      </c>
      <c r="D5381" t="s">
        <v>107</v>
      </c>
    </row>
    <row r="5382" spans="1:4" outlineLevel="2" x14ac:dyDescent="0.4">
      <c r="A5382" t="s">
        <v>3767</v>
      </c>
      <c r="B5382" s="60" t="s">
        <v>4582</v>
      </c>
      <c r="C5382" s="61">
        <v>700767.81</v>
      </c>
      <c r="D5382" t="s">
        <v>282</v>
      </c>
    </row>
    <row r="5383" spans="1:4" outlineLevel="2" x14ac:dyDescent="0.4">
      <c r="A5383" t="s">
        <v>3767</v>
      </c>
      <c r="B5383" s="60" t="s">
        <v>4583</v>
      </c>
      <c r="C5383" s="61">
        <v>34473440.979999997</v>
      </c>
      <c r="D5383" t="s">
        <v>102</v>
      </c>
    </row>
    <row r="5384" spans="1:4" outlineLevel="2" x14ac:dyDescent="0.4">
      <c r="A5384" t="s">
        <v>3767</v>
      </c>
      <c r="B5384" s="60" t="s">
        <v>4584</v>
      </c>
      <c r="C5384" s="61">
        <v>28199957.25</v>
      </c>
      <c r="D5384" t="s">
        <v>48</v>
      </c>
    </row>
    <row r="5385" spans="1:4" outlineLevel="2" x14ac:dyDescent="0.4">
      <c r="A5385" t="s">
        <v>3767</v>
      </c>
      <c r="B5385" s="60" t="s">
        <v>4585</v>
      </c>
      <c r="C5385" s="61">
        <v>16664731.640000001</v>
      </c>
      <c r="D5385" t="s">
        <v>652</v>
      </c>
    </row>
    <row r="5386" spans="1:4" outlineLevel="2" x14ac:dyDescent="0.4">
      <c r="A5386" t="s">
        <v>3767</v>
      </c>
      <c r="B5386" s="60" t="s">
        <v>4586</v>
      </c>
      <c r="C5386" s="61">
        <v>379794.31</v>
      </c>
      <c r="D5386" t="s">
        <v>18</v>
      </c>
    </row>
    <row r="5387" spans="1:4" outlineLevel="2" x14ac:dyDescent="0.4">
      <c r="A5387" t="s">
        <v>3767</v>
      </c>
      <c r="B5387" s="60" t="s">
        <v>4587</v>
      </c>
      <c r="C5387" s="61">
        <v>32083.3</v>
      </c>
      <c r="D5387" t="s">
        <v>28</v>
      </c>
    </row>
    <row r="5388" spans="1:4" outlineLevel="2" x14ac:dyDescent="0.4">
      <c r="A5388" t="s">
        <v>3767</v>
      </c>
      <c r="B5388" s="60" t="s">
        <v>4588</v>
      </c>
      <c r="C5388" s="61">
        <v>2089188.88</v>
      </c>
      <c r="D5388" t="s">
        <v>33</v>
      </c>
    </row>
    <row r="5389" spans="1:4" outlineLevel="2" x14ac:dyDescent="0.4">
      <c r="A5389" t="s">
        <v>3767</v>
      </c>
      <c r="B5389" s="60" t="s">
        <v>4589</v>
      </c>
      <c r="C5389" s="61">
        <v>164492.69</v>
      </c>
      <c r="D5389" t="s">
        <v>33</v>
      </c>
    </row>
    <row r="5390" spans="1:4" outlineLevel="2" x14ac:dyDescent="0.4">
      <c r="A5390" t="s">
        <v>3767</v>
      </c>
      <c r="B5390" s="60" t="s">
        <v>4590</v>
      </c>
      <c r="C5390" s="61">
        <v>5247335.29</v>
      </c>
      <c r="D5390" t="s">
        <v>57</v>
      </c>
    </row>
    <row r="5391" spans="1:4" outlineLevel="2" x14ac:dyDescent="0.4">
      <c r="A5391" t="s">
        <v>3767</v>
      </c>
      <c r="B5391" s="60" t="s">
        <v>4591</v>
      </c>
      <c r="C5391" s="61">
        <v>1812338.24</v>
      </c>
      <c r="D5391" t="s">
        <v>26</v>
      </c>
    </row>
    <row r="5392" spans="1:4" outlineLevel="2" x14ac:dyDescent="0.4">
      <c r="A5392" t="s">
        <v>3767</v>
      </c>
      <c r="B5392" s="60" t="s">
        <v>4592</v>
      </c>
      <c r="C5392" s="61">
        <v>320899.32</v>
      </c>
      <c r="D5392" t="s">
        <v>16</v>
      </c>
    </row>
    <row r="5393" spans="1:4" outlineLevel="2" x14ac:dyDescent="0.4">
      <c r="A5393" t="s">
        <v>3767</v>
      </c>
      <c r="B5393" s="60" t="s">
        <v>4593</v>
      </c>
      <c r="C5393" s="61">
        <v>71276.95</v>
      </c>
      <c r="D5393" t="s">
        <v>5</v>
      </c>
    </row>
    <row r="5394" spans="1:4" outlineLevel="2" x14ac:dyDescent="0.4">
      <c r="A5394" t="s">
        <v>3767</v>
      </c>
      <c r="B5394" s="60" t="s">
        <v>4594</v>
      </c>
      <c r="C5394" s="61">
        <v>17134.79</v>
      </c>
      <c r="D5394" t="s">
        <v>85</v>
      </c>
    </row>
    <row r="5395" spans="1:4" outlineLevel="2" x14ac:dyDescent="0.4">
      <c r="A5395" t="s">
        <v>3767</v>
      </c>
      <c r="B5395" s="60" t="s">
        <v>4595</v>
      </c>
      <c r="C5395" s="61">
        <v>117565.12</v>
      </c>
      <c r="D5395" t="s">
        <v>16</v>
      </c>
    </row>
    <row r="5396" spans="1:4" outlineLevel="2" x14ac:dyDescent="0.4">
      <c r="A5396" t="s">
        <v>3767</v>
      </c>
      <c r="B5396" s="60" t="s">
        <v>4596</v>
      </c>
      <c r="C5396" s="61">
        <v>179435.25</v>
      </c>
      <c r="D5396" t="s">
        <v>132</v>
      </c>
    </row>
    <row r="5397" spans="1:4" outlineLevel="2" x14ac:dyDescent="0.4">
      <c r="A5397" t="s">
        <v>3767</v>
      </c>
      <c r="B5397" s="60" t="s">
        <v>4597</v>
      </c>
      <c r="C5397" s="61">
        <v>144000.57999999999</v>
      </c>
      <c r="D5397" t="s">
        <v>399</v>
      </c>
    </row>
    <row r="5398" spans="1:4" outlineLevel="2" x14ac:dyDescent="0.4">
      <c r="A5398" t="s">
        <v>3767</v>
      </c>
      <c r="B5398" s="60" t="s">
        <v>4598</v>
      </c>
      <c r="C5398" s="61">
        <v>41420572.270000003</v>
      </c>
      <c r="D5398" t="s">
        <v>85</v>
      </c>
    </row>
    <row r="5399" spans="1:4" outlineLevel="2" x14ac:dyDescent="0.4">
      <c r="A5399" t="s">
        <v>3767</v>
      </c>
      <c r="B5399" s="60" t="s">
        <v>4599</v>
      </c>
      <c r="C5399" s="61">
        <v>395378.33</v>
      </c>
      <c r="D5399" t="s">
        <v>5</v>
      </c>
    </row>
    <row r="5400" spans="1:4" outlineLevel="2" x14ac:dyDescent="0.4">
      <c r="A5400" t="s">
        <v>3767</v>
      </c>
      <c r="B5400" s="60" t="s">
        <v>4600</v>
      </c>
      <c r="C5400" s="61">
        <v>58323.58</v>
      </c>
      <c r="D5400" t="s">
        <v>53</v>
      </c>
    </row>
    <row r="5401" spans="1:4" outlineLevel="2" x14ac:dyDescent="0.4">
      <c r="A5401" t="s">
        <v>3767</v>
      </c>
      <c r="B5401" s="60" t="s">
        <v>4601</v>
      </c>
      <c r="C5401" s="61">
        <v>250288.29</v>
      </c>
      <c r="D5401" t="s">
        <v>28</v>
      </c>
    </row>
    <row r="5402" spans="1:4" outlineLevel="2" x14ac:dyDescent="0.4">
      <c r="A5402" t="s">
        <v>3767</v>
      </c>
      <c r="B5402" s="60" t="s">
        <v>4602</v>
      </c>
      <c r="C5402" s="61">
        <v>483078.61</v>
      </c>
      <c r="D5402" t="s">
        <v>85</v>
      </c>
    </row>
    <row r="5403" spans="1:4" outlineLevel="2" x14ac:dyDescent="0.4">
      <c r="A5403" t="s">
        <v>3767</v>
      </c>
      <c r="B5403" s="60" t="s">
        <v>4603</v>
      </c>
      <c r="C5403" s="61">
        <v>29162.26</v>
      </c>
      <c r="D5403" t="s">
        <v>26</v>
      </c>
    </row>
    <row r="5404" spans="1:4" outlineLevel="2" x14ac:dyDescent="0.4">
      <c r="A5404" t="s">
        <v>3767</v>
      </c>
      <c r="B5404" s="60" t="s">
        <v>6900</v>
      </c>
      <c r="C5404" s="61">
        <v>56869.49</v>
      </c>
      <c r="D5404" t="s">
        <v>53</v>
      </c>
    </row>
    <row r="5405" spans="1:4" outlineLevel="2" x14ac:dyDescent="0.4">
      <c r="A5405" t="s">
        <v>3767</v>
      </c>
      <c r="B5405" s="60" t="s">
        <v>4604</v>
      </c>
      <c r="C5405" s="61">
        <v>229448.21</v>
      </c>
      <c r="D5405" t="s">
        <v>53</v>
      </c>
    </row>
    <row r="5406" spans="1:4" outlineLevel="2" x14ac:dyDescent="0.4">
      <c r="A5406" t="s">
        <v>3767</v>
      </c>
      <c r="B5406" s="60" t="s">
        <v>4605</v>
      </c>
      <c r="C5406" s="61">
        <v>19171167.739999998</v>
      </c>
      <c r="D5406" t="s">
        <v>19</v>
      </c>
    </row>
    <row r="5407" spans="1:4" outlineLevel="2" x14ac:dyDescent="0.4">
      <c r="A5407" t="s">
        <v>3767</v>
      </c>
      <c r="B5407" s="60" t="s">
        <v>4606</v>
      </c>
      <c r="C5407" s="61">
        <v>16606.990000000002</v>
      </c>
      <c r="D5407" t="s">
        <v>11</v>
      </c>
    </row>
    <row r="5408" spans="1:4" outlineLevel="2" x14ac:dyDescent="0.4">
      <c r="A5408" t="s">
        <v>3767</v>
      </c>
      <c r="B5408" s="60" t="s">
        <v>6901</v>
      </c>
      <c r="C5408" s="61">
        <v>4095178.98</v>
      </c>
      <c r="D5408" t="s">
        <v>26</v>
      </c>
    </row>
    <row r="5409" spans="1:4" outlineLevel="2" x14ac:dyDescent="0.4">
      <c r="A5409" t="s">
        <v>3767</v>
      </c>
      <c r="B5409" s="60" t="s">
        <v>4607</v>
      </c>
      <c r="C5409" s="61">
        <v>773080.91</v>
      </c>
      <c r="D5409" t="s">
        <v>28</v>
      </c>
    </row>
    <row r="5410" spans="1:4" outlineLevel="2" x14ac:dyDescent="0.4">
      <c r="A5410" t="s">
        <v>3767</v>
      </c>
      <c r="B5410" s="60" t="s">
        <v>4608</v>
      </c>
      <c r="C5410" s="61">
        <v>76224.7</v>
      </c>
      <c r="D5410" t="s">
        <v>8</v>
      </c>
    </row>
    <row r="5411" spans="1:4" outlineLevel="2" x14ac:dyDescent="0.4">
      <c r="A5411" t="s">
        <v>3767</v>
      </c>
      <c r="B5411" s="60" t="s">
        <v>4609</v>
      </c>
      <c r="C5411" s="61">
        <v>116404.05</v>
      </c>
      <c r="D5411" t="s">
        <v>110</v>
      </c>
    </row>
    <row r="5412" spans="1:4" outlineLevel="2" x14ac:dyDescent="0.4">
      <c r="A5412" t="s">
        <v>3767</v>
      </c>
      <c r="B5412" s="60" t="s">
        <v>4610</v>
      </c>
      <c r="C5412" s="61">
        <v>4033822.81</v>
      </c>
      <c r="D5412" t="s">
        <v>75</v>
      </c>
    </row>
    <row r="5413" spans="1:4" outlineLevel="2" x14ac:dyDescent="0.4">
      <c r="A5413" t="s">
        <v>3767</v>
      </c>
      <c r="B5413" s="60" t="s">
        <v>4611</v>
      </c>
      <c r="C5413" s="61">
        <v>56918.38</v>
      </c>
      <c r="D5413" t="s">
        <v>75</v>
      </c>
    </row>
    <row r="5414" spans="1:4" outlineLevel="2" x14ac:dyDescent="0.4">
      <c r="A5414" t="s">
        <v>3767</v>
      </c>
      <c r="B5414" s="60" t="s">
        <v>4612</v>
      </c>
      <c r="C5414" s="61">
        <v>62675.45</v>
      </c>
      <c r="D5414" t="s">
        <v>35</v>
      </c>
    </row>
    <row r="5415" spans="1:4" outlineLevel="2" x14ac:dyDescent="0.4">
      <c r="A5415" t="s">
        <v>3767</v>
      </c>
      <c r="B5415" s="60" t="s">
        <v>4613</v>
      </c>
      <c r="C5415" s="61">
        <v>26687761.920000002</v>
      </c>
      <c r="D5415" t="s">
        <v>140</v>
      </c>
    </row>
    <row r="5416" spans="1:4" outlineLevel="2" x14ac:dyDescent="0.4">
      <c r="A5416" t="s">
        <v>3767</v>
      </c>
      <c r="B5416" s="60" t="s">
        <v>4614</v>
      </c>
      <c r="C5416" s="61">
        <v>405792.63</v>
      </c>
      <c r="D5416" t="s">
        <v>33</v>
      </c>
    </row>
    <row r="5417" spans="1:4" outlineLevel="2" x14ac:dyDescent="0.4">
      <c r="A5417" t="s">
        <v>3767</v>
      </c>
      <c r="B5417" s="60" t="s">
        <v>6902</v>
      </c>
      <c r="C5417" s="61">
        <v>56562.61</v>
      </c>
      <c r="D5417" t="s">
        <v>26</v>
      </c>
    </row>
    <row r="5418" spans="1:4" outlineLevel="2" x14ac:dyDescent="0.4">
      <c r="A5418" t="s">
        <v>3767</v>
      </c>
      <c r="B5418" s="60" t="s">
        <v>4615</v>
      </c>
      <c r="C5418" s="61">
        <v>61756.44</v>
      </c>
      <c r="D5418" t="s">
        <v>130</v>
      </c>
    </row>
    <row r="5419" spans="1:4" outlineLevel="2" x14ac:dyDescent="0.4">
      <c r="A5419" t="s">
        <v>3767</v>
      </c>
      <c r="B5419" s="60" t="s">
        <v>4616</v>
      </c>
      <c r="C5419" s="61">
        <v>72259.679999999993</v>
      </c>
      <c r="D5419" t="s">
        <v>255</v>
      </c>
    </row>
    <row r="5420" spans="1:4" outlineLevel="2" x14ac:dyDescent="0.4">
      <c r="A5420" t="s">
        <v>3767</v>
      </c>
      <c r="B5420" s="60" t="s">
        <v>4617</v>
      </c>
      <c r="C5420" s="61">
        <v>37068.1</v>
      </c>
      <c r="D5420" t="s">
        <v>85</v>
      </c>
    </row>
    <row r="5421" spans="1:4" outlineLevel="2" x14ac:dyDescent="0.4">
      <c r="A5421" t="s">
        <v>3767</v>
      </c>
      <c r="B5421" s="60" t="s">
        <v>4618</v>
      </c>
      <c r="C5421" s="61">
        <v>1069597.56</v>
      </c>
      <c r="D5421" t="s">
        <v>255</v>
      </c>
    </row>
    <row r="5422" spans="1:4" outlineLevel="2" x14ac:dyDescent="0.4">
      <c r="A5422" t="s">
        <v>3767</v>
      </c>
      <c r="B5422" s="60" t="s">
        <v>4619</v>
      </c>
      <c r="C5422" s="61">
        <v>1269958.42</v>
      </c>
      <c r="D5422" t="s">
        <v>282</v>
      </c>
    </row>
    <row r="5423" spans="1:4" outlineLevel="2" x14ac:dyDescent="0.4">
      <c r="A5423" t="s">
        <v>3767</v>
      </c>
      <c r="B5423" s="60" t="s">
        <v>4620</v>
      </c>
      <c r="C5423" s="61">
        <v>1970057.36</v>
      </c>
      <c r="D5423" t="s">
        <v>138</v>
      </c>
    </row>
    <row r="5424" spans="1:4" outlineLevel="2" x14ac:dyDescent="0.4">
      <c r="A5424" t="s">
        <v>3767</v>
      </c>
      <c r="B5424" s="60" t="s">
        <v>4621</v>
      </c>
      <c r="C5424" s="61">
        <v>598607.62</v>
      </c>
      <c r="D5424" t="s">
        <v>119</v>
      </c>
    </row>
    <row r="5425" spans="1:4" outlineLevel="2" x14ac:dyDescent="0.4">
      <c r="A5425" t="s">
        <v>3767</v>
      </c>
      <c r="B5425" s="60" t="s">
        <v>4622</v>
      </c>
      <c r="C5425" s="61">
        <v>151751.28</v>
      </c>
      <c r="D5425" t="s">
        <v>82</v>
      </c>
    </row>
    <row r="5426" spans="1:4" outlineLevel="2" x14ac:dyDescent="0.4">
      <c r="A5426" t="s">
        <v>3767</v>
      </c>
      <c r="B5426" s="60" t="s">
        <v>4623</v>
      </c>
      <c r="C5426" s="61">
        <v>98077.5</v>
      </c>
      <c r="D5426" t="s">
        <v>3820</v>
      </c>
    </row>
    <row r="5427" spans="1:4" outlineLevel="2" x14ac:dyDescent="0.4">
      <c r="A5427" t="s">
        <v>3767</v>
      </c>
      <c r="B5427" s="60" t="s">
        <v>4624</v>
      </c>
      <c r="C5427" s="61">
        <v>545416.14</v>
      </c>
      <c r="D5427" t="s">
        <v>24</v>
      </c>
    </row>
    <row r="5428" spans="1:4" outlineLevel="2" x14ac:dyDescent="0.4">
      <c r="A5428" t="s">
        <v>3767</v>
      </c>
      <c r="B5428" s="60" t="s">
        <v>4625</v>
      </c>
      <c r="C5428" s="61">
        <v>206566.36</v>
      </c>
      <c r="D5428" t="s">
        <v>138</v>
      </c>
    </row>
    <row r="5429" spans="1:4" outlineLevel="2" x14ac:dyDescent="0.4">
      <c r="A5429" t="s">
        <v>3767</v>
      </c>
      <c r="B5429" s="60" t="s">
        <v>4626</v>
      </c>
      <c r="C5429" s="61">
        <v>95725.19</v>
      </c>
      <c r="D5429" t="s">
        <v>82</v>
      </c>
    </row>
    <row r="5430" spans="1:4" outlineLevel="2" x14ac:dyDescent="0.4">
      <c r="A5430" t="s">
        <v>3767</v>
      </c>
      <c r="B5430" s="60" t="s">
        <v>4627</v>
      </c>
      <c r="C5430" s="61">
        <v>245152.07</v>
      </c>
      <c r="D5430" t="s">
        <v>5</v>
      </c>
    </row>
    <row r="5431" spans="1:4" outlineLevel="2" x14ac:dyDescent="0.4">
      <c r="A5431" t="s">
        <v>3767</v>
      </c>
      <c r="B5431" s="60" t="s">
        <v>4628</v>
      </c>
      <c r="C5431" s="61">
        <v>205973.47</v>
      </c>
      <c r="D5431" t="s">
        <v>5</v>
      </c>
    </row>
    <row r="5432" spans="1:4" outlineLevel="2" x14ac:dyDescent="0.4">
      <c r="A5432" t="s">
        <v>3767</v>
      </c>
      <c r="B5432" s="60" t="s">
        <v>4629</v>
      </c>
      <c r="C5432" s="61">
        <v>124331.13</v>
      </c>
      <c r="D5432" t="s">
        <v>114</v>
      </c>
    </row>
    <row r="5433" spans="1:4" outlineLevel="2" x14ac:dyDescent="0.4">
      <c r="A5433" t="s">
        <v>3767</v>
      </c>
      <c r="B5433" s="60" t="s">
        <v>4630</v>
      </c>
      <c r="C5433" s="61">
        <v>91484.46</v>
      </c>
      <c r="D5433" t="s">
        <v>12</v>
      </c>
    </row>
    <row r="5434" spans="1:4" outlineLevel="2" x14ac:dyDescent="0.4">
      <c r="A5434" t="s">
        <v>3767</v>
      </c>
      <c r="B5434" s="60" t="s">
        <v>4631</v>
      </c>
      <c r="C5434" s="61">
        <v>120173.4</v>
      </c>
      <c r="D5434" t="s">
        <v>255</v>
      </c>
    </row>
    <row r="5435" spans="1:4" outlineLevel="2" x14ac:dyDescent="0.4">
      <c r="A5435" t="s">
        <v>3767</v>
      </c>
      <c r="B5435" s="60" t="s">
        <v>4632</v>
      </c>
      <c r="C5435" s="61">
        <v>55697.02</v>
      </c>
      <c r="D5435" t="s">
        <v>140</v>
      </c>
    </row>
    <row r="5436" spans="1:4" outlineLevel="2" x14ac:dyDescent="0.4">
      <c r="A5436" t="s">
        <v>3767</v>
      </c>
      <c r="B5436" s="60" t="s">
        <v>4633</v>
      </c>
      <c r="C5436" s="61">
        <v>23827.01</v>
      </c>
      <c r="D5436" t="s">
        <v>26</v>
      </c>
    </row>
    <row r="5437" spans="1:4" outlineLevel="2" x14ac:dyDescent="0.4">
      <c r="A5437" t="s">
        <v>3767</v>
      </c>
      <c r="B5437" s="60" t="s">
        <v>4634</v>
      </c>
      <c r="C5437" s="61">
        <v>50129.68</v>
      </c>
      <c r="D5437" t="s">
        <v>19</v>
      </c>
    </row>
    <row r="5438" spans="1:4" outlineLevel="2" x14ac:dyDescent="0.4">
      <c r="A5438" t="s">
        <v>3767</v>
      </c>
      <c r="B5438" s="60" t="s">
        <v>4635</v>
      </c>
      <c r="C5438" s="61">
        <v>131030.9</v>
      </c>
      <c r="D5438" t="s">
        <v>24</v>
      </c>
    </row>
    <row r="5439" spans="1:4" outlineLevel="2" x14ac:dyDescent="0.4">
      <c r="A5439" t="s">
        <v>3767</v>
      </c>
      <c r="B5439" s="60" t="s">
        <v>4636</v>
      </c>
      <c r="C5439" s="61">
        <v>57254.87</v>
      </c>
      <c r="D5439" t="s">
        <v>132</v>
      </c>
    </row>
    <row r="5440" spans="1:4" outlineLevel="2" x14ac:dyDescent="0.4">
      <c r="A5440" t="s">
        <v>3767</v>
      </c>
      <c r="B5440" s="60" t="s">
        <v>6903</v>
      </c>
      <c r="C5440" s="61">
        <v>81768.3</v>
      </c>
      <c r="D5440" t="s">
        <v>167</v>
      </c>
    </row>
    <row r="5441" spans="1:4" outlineLevel="2" x14ac:dyDescent="0.4">
      <c r="A5441" t="s">
        <v>3767</v>
      </c>
      <c r="B5441" s="60" t="s">
        <v>4637</v>
      </c>
      <c r="C5441" s="61">
        <v>901652.71</v>
      </c>
      <c r="D5441" t="s">
        <v>18</v>
      </c>
    </row>
    <row r="5442" spans="1:4" outlineLevel="2" x14ac:dyDescent="0.4">
      <c r="A5442" t="s">
        <v>3767</v>
      </c>
      <c r="B5442" s="60" t="s">
        <v>4638</v>
      </c>
      <c r="C5442" s="61">
        <v>105568.79</v>
      </c>
      <c r="D5442" t="s">
        <v>243</v>
      </c>
    </row>
    <row r="5443" spans="1:4" outlineLevel="2" x14ac:dyDescent="0.4">
      <c r="A5443" t="s">
        <v>3767</v>
      </c>
      <c r="B5443" s="60" t="s">
        <v>6904</v>
      </c>
      <c r="C5443" s="61">
        <v>1622534.89</v>
      </c>
      <c r="D5443" t="s">
        <v>75</v>
      </c>
    </row>
    <row r="5444" spans="1:4" outlineLevel="2" x14ac:dyDescent="0.4">
      <c r="A5444" t="s">
        <v>3767</v>
      </c>
      <c r="B5444" s="60" t="s">
        <v>4639</v>
      </c>
      <c r="C5444" s="61">
        <v>43741.18</v>
      </c>
      <c r="D5444" t="s">
        <v>75</v>
      </c>
    </row>
    <row r="5445" spans="1:4" outlineLevel="2" x14ac:dyDescent="0.4">
      <c r="A5445" t="s">
        <v>3767</v>
      </c>
      <c r="B5445" s="60" t="s">
        <v>4640</v>
      </c>
      <c r="C5445" s="61">
        <v>312722.14</v>
      </c>
      <c r="D5445" t="s">
        <v>50</v>
      </c>
    </row>
    <row r="5446" spans="1:4" outlineLevel="2" x14ac:dyDescent="0.4">
      <c r="A5446" t="s">
        <v>3767</v>
      </c>
      <c r="B5446" s="60" t="s">
        <v>4641</v>
      </c>
      <c r="C5446" s="61">
        <v>139325.57</v>
      </c>
      <c r="D5446" t="s">
        <v>18</v>
      </c>
    </row>
    <row r="5447" spans="1:4" outlineLevel="2" x14ac:dyDescent="0.4">
      <c r="A5447" t="s">
        <v>3767</v>
      </c>
      <c r="B5447" s="60" t="s">
        <v>4642</v>
      </c>
      <c r="C5447" s="61">
        <v>3072876.62</v>
      </c>
      <c r="D5447" t="s">
        <v>8</v>
      </c>
    </row>
    <row r="5448" spans="1:4" outlineLevel="2" x14ac:dyDescent="0.4">
      <c r="A5448" t="s">
        <v>3767</v>
      </c>
      <c r="B5448" s="60" t="s">
        <v>4643</v>
      </c>
      <c r="C5448" s="61">
        <v>104058.39</v>
      </c>
      <c r="D5448" t="s">
        <v>110</v>
      </c>
    </row>
    <row r="5449" spans="1:4" outlineLevel="2" x14ac:dyDescent="0.4">
      <c r="A5449" t="s">
        <v>3767</v>
      </c>
      <c r="B5449" s="60" t="s">
        <v>4644</v>
      </c>
      <c r="C5449" s="61">
        <v>627606.67000000004</v>
      </c>
      <c r="D5449" t="s">
        <v>119</v>
      </c>
    </row>
    <row r="5450" spans="1:4" outlineLevel="2" x14ac:dyDescent="0.4">
      <c r="A5450" t="s">
        <v>3767</v>
      </c>
      <c r="B5450" s="60" t="s">
        <v>4645</v>
      </c>
      <c r="C5450" s="61">
        <v>288039.13</v>
      </c>
      <c r="D5450" t="s">
        <v>19</v>
      </c>
    </row>
    <row r="5451" spans="1:4" outlineLevel="2" x14ac:dyDescent="0.4">
      <c r="A5451" t="s">
        <v>3767</v>
      </c>
      <c r="B5451" s="60" t="s">
        <v>4646</v>
      </c>
      <c r="C5451" s="61">
        <v>630148.97</v>
      </c>
      <c r="D5451" t="s">
        <v>28</v>
      </c>
    </row>
    <row r="5452" spans="1:4" outlineLevel="2" x14ac:dyDescent="0.4">
      <c r="A5452" t="s">
        <v>3767</v>
      </c>
      <c r="B5452" s="60" t="s">
        <v>4647</v>
      </c>
      <c r="C5452" s="61">
        <v>261608.2</v>
      </c>
      <c r="D5452" t="s">
        <v>48</v>
      </c>
    </row>
    <row r="5453" spans="1:4" outlineLevel="2" x14ac:dyDescent="0.4">
      <c r="A5453" t="s">
        <v>3767</v>
      </c>
      <c r="B5453" s="60" t="s">
        <v>4648</v>
      </c>
      <c r="C5453" s="61">
        <v>7361311.5700000003</v>
      </c>
      <c r="D5453" t="s">
        <v>250</v>
      </c>
    </row>
    <row r="5454" spans="1:4" outlineLevel="2" x14ac:dyDescent="0.4">
      <c r="A5454" t="s">
        <v>3767</v>
      </c>
      <c r="B5454" s="60" t="s">
        <v>4649</v>
      </c>
      <c r="C5454" s="61">
        <v>257546.87</v>
      </c>
      <c r="D5454" t="s">
        <v>85</v>
      </c>
    </row>
    <row r="5455" spans="1:4" outlineLevel="2" x14ac:dyDescent="0.4">
      <c r="A5455" t="s">
        <v>3767</v>
      </c>
      <c r="B5455" s="60" t="s">
        <v>4650</v>
      </c>
      <c r="C5455" s="61">
        <v>114844.73</v>
      </c>
      <c r="D5455" t="s">
        <v>140</v>
      </c>
    </row>
    <row r="5456" spans="1:4" outlineLevel="2" x14ac:dyDescent="0.4">
      <c r="A5456" t="s">
        <v>3767</v>
      </c>
      <c r="B5456" s="60" t="s">
        <v>4651</v>
      </c>
      <c r="C5456" s="61">
        <v>425369</v>
      </c>
      <c r="D5456" t="s">
        <v>5</v>
      </c>
    </row>
    <row r="5457" spans="1:4" outlineLevel="2" x14ac:dyDescent="0.4">
      <c r="A5457" t="s">
        <v>3767</v>
      </c>
      <c r="B5457" s="60" t="s">
        <v>4652</v>
      </c>
      <c r="C5457" s="61">
        <v>2102992.4300000002</v>
      </c>
      <c r="D5457" t="s">
        <v>399</v>
      </c>
    </row>
    <row r="5458" spans="1:4" outlineLevel="2" x14ac:dyDescent="0.4">
      <c r="A5458" t="s">
        <v>3767</v>
      </c>
      <c r="B5458" s="60" t="s">
        <v>4653</v>
      </c>
      <c r="C5458" s="61">
        <v>81849.850000000006</v>
      </c>
      <c r="D5458" t="s">
        <v>50</v>
      </c>
    </row>
    <row r="5459" spans="1:4" outlineLevel="2" x14ac:dyDescent="0.4">
      <c r="A5459" t="s">
        <v>3767</v>
      </c>
      <c r="B5459" s="60" t="s">
        <v>4654</v>
      </c>
      <c r="C5459" s="61">
        <v>94840.28</v>
      </c>
      <c r="D5459" t="s">
        <v>5</v>
      </c>
    </row>
    <row r="5460" spans="1:4" outlineLevel="2" x14ac:dyDescent="0.4">
      <c r="A5460" t="s">
        <v>3767</v>
      </c>
      <c r="B5460" s="60" t="s">
        <v>4655</v>
      </c>
      <c r="C5460" s="61">
        <v>430386.33</v>
      </c>
      <c r="D5460" t="s">
        <v>16</v>
      </c>
    </row>
    <row r="5461" spans="1:4" outlineLevel="2" x14ac:dyDescent="0.4">
      <c r="A5461" t="s">
        <v>3767</v>
      </c>
      <c r="B5461" s="60" t="s">
        <v>4656</v>
      </c>
      <c r="C5461" s="61">
        <v>2351133.2000000002</v>
      </c>
      <c r="D5461" t="s">
        <v>26</v>
      </c>
    </row>
    <row r="5462" spans="1:4" outlineLevel="2" x14ac:dyDescent="0.4">
      <c r="A5462" t="s">
        <v>3767</v>
      </c>
      <c r="B5462" s="60" t="s">
        <v>4657</v>
      </c>
      <c r="C5462" s="61">
        <v>2246724.64</v>
      </c>
      <c r="D5462" t="s">
        <v>652</v>
      </c>
    </row>
    <row r="5463" spans="1:4" outlineLevel="2" x14ac:dyDescent="0.4">
      <c r="A5463" t="s">
        <v>3767</v>
      </c>
      <c r="B5463" s="60" t="s">
        <v>4658</v>
      </c>
      <c r="C5463" s="61">
        <v>92492.39</v>
      </c>
      <c r="D5463" t="s">
        <v>411</v>
      </c>
    </row>
    <row r="5464" spans="1:4" outlineLevel="2" x14ac:dyDescent="0.4">
      <c r="A5464" t="s">
        <v>3767</v>
      </c>
      <c r="B5464" s="60" t="s">
        <v>4659</v>
      </c>
      <c r="C5464" s="61">
        <v>204639.43</v>
      </c>
      <c r="D5464" t="s">
        <v>255</v>
      </c>
    </row>
    <row r="5465" spans="1:4" outlineLevel="2" x14ac:dyDescent="0.4">
      <c r="A5465" t="s">
        <v>3767</v>
      </c>
      <c r="B5465" s="60" t="s">
        <v>4660</v>
      </c>
      <c r="C5465" s="61">
        <v>9847054.9600000009</v>
      </c>
      <c r="D5465" t="s">
        <v>26</v>
      </c>
    </row>
    <row r="5466" spans="1:4" outlineLevel="2" x14ac:dyDescent="0.4">
      <c r="A5466" t="s">
        <v>3767</v>
      </c>
      <c r="B5466" s="60" t="s">
        <v>4661</v>
      </c>
      <c r="C5466" s="61">
        <v>4660521.6100000003</v>
      </c>
      <c r="D5466" t="s">
        <v>417</v>
      </c>
    </row>
    <row r="5467" spans="1:4" outlineLevel="2" x14ac:dyDescent="0.4">
      <c r="A5467" t="s">
        <v>3767</v>
      </c>
      <c r="B5467" s="60" t="s">
        <v>4662</v>
      </c>
      <c r="C5467" s="61">
        <v>59764.31</v>
      </c>
      <c r="D5467" t="s">
        <v>18</v>
      </c>
    </row>
    <row r="5468" spans="1:4" outlineLevel="2" x14ac:dyDescent="0.4">
      <c r="A5468" t="s">
        <v>3767</v>
      </c>
      <c r="B5468" s="60" t="s">
        <v>4663</v>
      </c>
      <c r="C5468" s="61">
        <v>9565927.3900000006</v>
      </c>
      <c r="D5468" t="s">
        <v>45</v>
      </c>
    </row>
    <row r="5469" spans="1:4" outlineLevel="2" x14ac:dyDescent="0.4">
      <c r="A5469" t="s">
        <v>3767</v>
      </c>
      <c r="B5469" s="60" t="s">
        <v>4664</v>
      </c>
      <c r="C5469" s="61">
        <v>1221527.32</v>
      </c>
      <c r="D5469" t="s">
        <v>607</v>
      </c>
    </row>
    <row r="5470" spans="1:4" outlineLevel="2" x14ac:dyDescent="0.4">
      <c r="A5470" t="s">
        <v>3767</v>
      </c>
      <c r="B5470" s="60" t="s">
        <v>4665</v>
      </c>
      <c r="C5470" s="61">
        <v>54321.5</v>
      </c>
      <c r="D5470" t="s">
        <v>107</v>
      </c>
    </row>
    <row r="5471" spans="1:4" outlineLevel="2" x14ac:dyDescent="0.4">
      <c r="A5471" t="s">
        <v>3767</v>
      </c>
      <c r="B5471" s="60" t="s">
        <v>4666</v>
      </c>
      <c r="C5471" s="61">
        <v>90159.33</v>
      </c>
      <c r="D5471" t="s">
        <v>43</v>
      </c>
    </row>
    <row r="5472" spans="1:4" outlineLevel="2" x14ac:dyDescent="0.4">
      <c r="A5472" t="s">
        <v>3767</v>
      </c>
      <c r="B5472" s="60" t="s">
        <v>4667</v>
      </c>
      <c r="C5472" s="61">
        <v>259894.75</v>
      </c>
      <c r="D5472" t="s">
        <v>107</v>
      </c>
    </row>
    <row r="5473" spans="1:4" outlineLevel="2" x14ac:dyDescent="0.4">
      <c r="A5473" t="s">
        <v>3767</v>
      </c>
      <c r="B5473" s="60" t="s">
        <v>4668</v>
      </c>
      <c r="C5473" s="61">
        <v>14121534.949999999</v>
      </c>
      <c r="D5473" t="s">
        <v>50</v>
      </c>
    </row>
    <row r="5474" spans="1:4" outlineLevel="2" x14ac:dyDescent="0.4">
      <c r="A5474" t="s">
        <v>3767</v>
      </c>
      <c r="B5474" s="60" t="s">
        <v>4669</v>
      </c>
      <c r="C5474" s="61">
        <v>74431.17</v>
      </c>
      <c r="D5474" t="s">
        <v>26</v>
      </c>
    </row>
    <row r="5475" spans="1:4" outlineLevel="2" x14ac:dyDescent="0.4">
      <c r="A5475" t="s">
        <v>3767</v>
      </c>
      <c r="B5475" s="60" t="s">
        <v>4670</v>
      </c>
      <c r="C5475" s="61">
        <v>2112675.25</v>
      </c>
      <c r="D5475" t="s">
        <v>110</v>
      </c>
    </row>
    <row r="5476" spans="1:4" outlineLevel="2" x14ac:dyDescent="0.4">
      <c r="A5476" t="s">
        <v>3767</v>
      </c>
      <c r="B5476" s="60" t="s">
        <v>6905</v>
      </c>
      <c r="C5476" s="61">
        <v>56577.47</v>
      </c>
      <c r="D5476" t="s">
        <v>197</v>
      </c>
    </row>
    <row r="5477" spans="1:4" outlineLevel="2" x14ac:dyDescent="0.4">
      <c r="A5477" t="s">
        <v>3767</v>
      </c>
      <c r="B5477" s="60" t="s">
        <v>4671</v>
      </c>
      <c r="C5477" s="61">
        <v>621251.31000000006</v>
      </c>
      <c r="D5477" t="s">
        <v>16</v>
      </c>
    </row>
    <row r="5478" spans="1:4" outlineLevel="2" x14ac:dyDescent="0.4">
      <c r="A5478" t="s">
        <v>3767</v>
      </c>
      <c r="B5478" s="60" t="s">
        <v>4672</v>
      </c>
      <c r="C5478" s="61">
        <v>180241.59</v>
      </c>
      <c r="D5478" t="s">
        <v>62</v>
      </c>
    </row>
    <row r="5479" spans="1:4" outlineLevel="2" x14ac:dyDescent="0.4">
      <c r="A5479" t="s">
        <v>3767</v>
      </c>
      <c r="B5479" s="60" t="s">
        <v>4673</v>
      </c>
      <c r="C5479" s="61">
        <v>916950.12</v>
      </c>
      <c r="D5479" t="s">
        <v>53</v>
      </c>
    </row>
    <row r="5480" spans="1:4" outlineLevel="2" x14ac:dyDescent="0.4">
      <c r="A5480" t="s">
        <v>3767</v>
      </c>
      <c r="B5480" s="60" t="s">
        <v>4674</v>
      </c>
      <c r="C5480" s="61">
        <v>570909.35</v>
      </c>
      <c r="D5480" t="s">
        <v>50</v>
      </c>
    </row>
    <row r="5481" spans="1:4" outlineLevel="2" x14ac:dyDescent="0.4">
      <c r="A5481" t="s">
        <v>3767</v>
      </c>
      <c r="B5481" s="60" t="s">
        <v>6906</v>
      </c>
      <c r="C5481" s="61">
        <v>5715485.1900000004</v>
      </c>
      <c r="D5481" t="s">
        <v>53</v>
      </c>
    </row>
    <row r="5482" spans="1:4" outlineLevel="2" x14ac:dyDescent="0.4">
      <c r="A5482" t="s">
        <v>3767</v>
      </c>
      <c r="B5482" s="60" t="s">
        <v>4675</v>
      </c>
      <c r="C5482" s="61">
        <v>112888.16</v>
      </c>
      <c r="D5482" t="s">
        <v>197</v>
      </c>
    </row>
    <row r="5483" spans="1:4" outlineLevel="2" x14ac:dyDescent="0.4">
      <c r="A5483" t="s">
        <v>3767</v>
      </c>
      <c r="B5483" s="60" t="s">
        <v>4676</v>
      </c>
      <c r="C5483" s="61">
        <v>96724.23</v>
      </c>
      <c r="D5483" t="s">
        <v>42</v>
      </c>
    </row>
    <row r="5484" spans="1:4" outlineLevel="2" x14ac:dyDescent="0.4">
      <c r="A5484" t="s">
        <v>3767</v>
      </c>
      <c r="B5484" s="60" t="s">
        <v>4677</v>
      </c>
      <c r="C5484" s="61">
        <v>162199.66</v>
      </c>
      <c r="D5484" t="s">
        <v>5</v>
      </c>
    </row>
    <row r="5485" spans="1:4" outlineLevel="2" x14ac:dyDescent="0.4">
      <c r="A5485" t="s">
        <v>3767</v>
      </c>
      <c r="B5485" s="60" t="s">
        <v>4678</v>
      </c>
      <c r="C5485" s="61">
        <v>151920.60999999999</v>
      </c>
      <c r="D5485" t="s">
        <v>43</v>
      </c>
    </row>
    <row r="5486" spans="1:4" outlineLevel="2" x14ac:dyDescent="0.4">
      <c r="A5486" t="s">
        <v>3767</v>
      </c>
      <c r="B5486" s="60" t="s">
        <v>4679</v>
      </c>
      <c r="C5486" s="61">
        <v>4925992.13</v>
      </c>
      <c r="D5486" t="s">
        <v>264</v>
      </c>
    </row>
    <row r="5487" spans="1:4" outlineLevel="2" x14ac:dyDescent="0.4">
      <c r="A5487" t="s">
        <v>3767</v>
      </c>
      <c r="B5487" s="60" t="s">
        <v>4680</v>
      </c>
      <c r="C5487" s="61">
        <v>67442.37</v>
      </c>
      <c r="D5487" t="s">
        <v>21</v>
      </c>
    </row>
    <row r="5488" spans="1:4" outlineLevel="2" x14ac:dyDescent="0.4">
      <c r="A5488" t="s">
        <v>3767</v>
      </c>
      <c r="B5488" s="60" t="s">
        <v>4681</v>
      </c>
      <c r="C5488" s="61">
        <v>1374841.19</v>
      </c>
      <c r="D5488" t="s">
        <v>130</v>
      </c>
    </row>
    <row r="5489" spans="1:4" outlineLevel="2" x14ac:dyDescent="0.4">
      <c r="A5489" t="s">
        <v>3767</v>
      </c>
      <c r="B5489" s="60" t="s">
        <v>4682</v>
      </c>
      <c r="C5489" s="61">
        <v>126770.16</v>
      </c>
      <c r="D5489" t="s">
        <v>255</v>
      </c>
    </row>
    <row r="5490" spans="1:4" outlineLevel="2" x14ac:dyDescent="0.4">
      <c r="A5490" t="s">
        <v>3767</v>
      </c>
      <c r="B5490" s="60" t="s">
        <v>4683</v>
      </c>
      <c r="C5490" s="61">
        <v>131321.42000000001</v>
      </c>
      <c r="D5490" t="s">
        <v>250</v>
      </c>
    </row>
    <row r="5491" spans="1:4" outlineLevel="2" x14ac:dyDescent="0.4">
      <c r="A5491" t="s">
        <v>3767</v>
      </c>
      <c r="B5491" s="60" t="s">
        <v>4684</v>
      </c>
      <c r="C5491" s="61">
        <v>655272.1</v>
      </c>
      <c r="D5491" t="s">
        <v>250</v>
      </c>
    </row>
    <row r="5492" spans="1:4" outlineLevel="2" x14ac:dyDescent="0.4">
      <c r="A5492" t="s">
        <v>3767</v>
      </c>
      <c r="B5492" s="60" t="s">
        <v>4685</v>
      </c>
      <c r="C5492" s="61">
        <v>19287534.030000001</v>
      </c>
      <c r="D5492" t="s">
        <v>50</v>
      </c>
    </row>
    <row r="5493" spans="1:4" outlineLevel="2" x14ac:dyDescent="0.4">
      <c r="A5493" t="s">
        <v>3767</v>
      </c>
      <c r="B5493" s="60" t="s">
        <v>4686</v>
      </c>
      <c r="C5493" s="61">
        <v>4051720.34</v>
      </c>
      <c r="D5493" t="s">
        <v>64</v>
      </c>
    </row>
    <row r="5494" spans="1:4" outlineLevel="2" x14ac:dyDescent="0.4">
      <c r="A5494" t="s">
        <v>3767</v>
      </c>
      <c r="B5494" s="60" t="s">
        <v>4687</v>
      </c>
      <c r="C5494" s="61">
        <v>136958</v>
      </c>
      <c r="D5494" t="s">
        <v>51</v>
      </c>
    </row>
    <row r="5495" spans="1:4" outlineLevel="2" x14ac:dyDescent="0.4">
      <c r="A5495" t="s">
        <v>3767</v>
      </c>
      <c r="B5495" s="60" t="s">
        <v>4688</v>
      </c>
      <c r="C5495" s="61">
        <v>58953.53</v>
      </c>
      <c r="D5495" t="s">
        <v>5</v>
      </c>
    </row>
    <row r="5496" spans="1:4" outlineLevel="2" x14ac:dyDescent="0.4">
      <c r="A5496" t="s">
        <v>3767</v>
      </c>
      <c r="B5496" s="60" t="s">
        <v>4689</v>
      </c>
      <c r="C5496" s="61">
        <v>75505.8</v>
      </c>
      <c r="D5496" t="s">
        <v>5</v>
      </c>
    </row>
    <row r="5497" spans="1:4" outlineLevel="2" x14ac:dyDescent="0.4">
      <c r="A5497" t="s">
        <v>3767</v>
      </c>
      <c r="B5497" s="60" t="s">
        <v>4690</v>
      </c>
      <c r="C5497" s="61">
        <v>45171.57</v>
      </c>
      <c r="D5497" t="s">
        <v>26</v>
      </c>
    </row>
    <row r="5498" spans="1:4" outlineLevel="2" x14ac:dyDescent="0.4">
      <c r="A5498" t="s">
        <v>3767</v>
      </c>
      <c r="B5498" s="60" t="s">
        <v>4691</v>
      </c>
      <c r="C5498" s="61">
        <v>74397.09</v>
      </c>
      <c r="D5498" t="s">
        <v>62</v>
      </c>
    </row>
    <row r="5499" spans="1:4" outlineLevel="2" x14ac:dyDescent="0.4">
      <c r="A5499" t="s">
        <v>3767</v>
      </c>
      <c r="B5499" s="60" t="s">
        <v>4692</v>
      </c>
      <c r="C5499" s="61">
        <v>927702.59</v>
      </c>
      <c r="D5499" t="s">
        <v>62</v>
      </c>
    </row>
    <row r="5500" spans="1:4" outlineLevel="2" x14ac:dyDescent="0.4">
      <c r="A5500" t="s">
        <v>3767</v>
      </c>
      <c r="B5500" s="60" t="s">
        <v>4693</v>
      </c>
      <c r="C5500" s="61">
        <v>226413.67</v>
      </c>
      <c r="D5500" t="s">
        <v>85</v>
      </c>
    </row>
    <row r="5501" spans="1:4" outlineLevel="2" x14ac:dyDescent="0.4">
      <c r="A5501" t="s">
        <v>3767</v>
      </c>
      <c r="B5501" s="60" t="s">
        <v>4694</v>
      </c>
      <c r="C5501" s="61">
        <v>74405.240000000005</v>
      </c>
      <c r="D5501" t="s">
        <v>16</v>
      </c>
    </row>
    <row r="5502" spans="1:4" outlineLevel="2" x14ac:dyDescent="0.4">
      <c r="A5502" t="s">
        <v>3767</v>
      </c>
      <c r="B5502" s="60" t="s">
        <v>4695</v>
      </c>
      <c r="C5502" s="61">
        <v>21765632.370000001</v>
      </c>
      <c r="D5502" t="s">
        <v>48</v>
      </c>
    </row>
    <row r="5503" spans="1:4" outlineLevel="2" x14ac:dyDescent="0.4">
      <c r="A5503" t="s">
        <v>3767</v>
      </c>
      <c r="B5503" s="60" t="s">
        <v>4696</v>
      </c>
      <c r="C5503" s="61">
        <v>166943.22</v>
      </c>
      <c r="D5503" t="s">
        <v>51</v>
      </c>
    </row>
    <row r="5504" spans="1:4" outlineLevel="2" x14ac:dyDescent="0.4">
      <c r="A5504" t="s">
        <v>3767</v>
      </c>
      <c r="B5504" s="60" t="s">
        <v>4697</v>
      </c>
      <c r="C5504" s="61">
        <v>71103.520000000004</v>
      </c>
      <c r="D5504" t="s">
        <v>162</v>
      </c>
    </row>
    <row r="5505" spans="1:4" outlineLevel="2" x14ac:dyDescent="0.4">
      <c r="A5505" t="s">
        <v>3767</v>
      </c>
      <c r="B5505" s="60" t="s">
        <v>4698</v>
      </c>
      <c r="C5505" s="61">
        <v>6530772.79</v>
      </c>
      <c r="D5505" t="s">
        <v>12</v>
      </c>
    </row>
    <row r="5506" spans="1:4" outlineLevel="2" x14ac:dyDescent="0.4">
      <c r="A5506" t="s">
        <v>3767</v>
      </c>
      <c r="B5506" s="60" t="s">
        <v>4699</v>
      </c>
      <c r="C5506" s="61">
        <v>7267225.25</v>
      </c>
      <c r="D5506" t="s">
        <v>274</v>
      </c>
    </row>
    <row r="5507" spans="1:4" outlineLevel="2" x14ac:dyDescent="0.4">
      <c r="A5507" t="s">
        <v>3767</v>
      </c>
      <c r="B5507" s="60" t="s">
        <v>4700</v>
      </c>
      <c r="C5507" s="61">
        <v>662848.88</v>
      </c>
      <c r="D5507" t="s">
        <v>264</v>
      </c>
    </row>
    <row r="5508" spans="1:4" outlineLevel="2" x14ac:dyDescent="0.4">
      <c r="A5508" t="s">
        <v>3767</v>
      </c>
      <c r="B5508" s="60" t="s">
        <v>4701</v>
      </c>
      <c r="C5508" s="61">
        <v>386529.27</v>
      </c>
      <c r="D5508" t="s">
        <v>18</v>
      </c>
    </row>
    <row r="5509" spans="1:4" outlineLevel="2" x14ac:dyDescent="0.4">
      <c r="A5509" t="s">
        <v>3767</v>
      </c>
      <c r="B5509" s="60" t="s">
        <v>4702</v>
      </c>
      <c r="C5509" s="61">
        <v>745847.57</v>
      </c>
      <c r="D5509" t="s">
        <v>16</v>
      </c>
    </row>
    <row r="5510" spans="1:4" outlineLevel="2" x14ac:dyDescent="0.4">
      <c r="A5510" t="s">
        <v>3767</v>
      </c>
      <c r="B5510" s="60" t="s">
        <v>4703</v>
      </c>
      <c r="C5510" s="61">
        <v>1520513.97</v>
      </c>
      <c r="D5510" t="s">
        <v>119</v>
      </c>
    </row>
    <row r="5511" spans="1:4" outlineLevel="2" x14ac:dyDescent="0.4">
      <c r="A5511" t="s">
        <v>3767</v>
      </c>
      <c r="B5511" s="60" t="s">
        <v>4704</v>
      </c>
      <c r="C5511" s="61">
        <v>3507120.31</v>
      </c>
      <c r="D5511" t="s">
        <v>28</v>
      </c>
    </row>
    <row r="5512" spans="1:4" outlineLevel="2" x14ac:dyDescent="0.4">
      <c r="A5512" t="s">
        <v>3767</v>
      </c>
      <c r="B5512" s="60" t="s">
        <v>4705</v>
      </c>
      <c r="C5512" s="61">
        <v>177371.97</v>
      </c>
      <c r="D5512" t="s">
        <v>26</v>
      </c>
    </row>
    <row r="5513" spans="1:4" outlineLevel="2" x14ac:dyDescent="0.4">
      <c r="A5513" t="s">
        <v>3767</v>
      </c>
      <c r="B5513" s="60" t="s">
        <v>4706</v>
      </c>
      <c r="C5513" s="61">
        <v>380780.11</v>
      </c>
      <c r="D5513" t="s">
        <v>35</v>
      </c>
    </row>
    <row r="5514" spans="1:4" outlineLevel="2" x14ac:dyDescent="0.4">
      <c r="A5514" t="s">
        <v>3767</v>
      </c>
      <c r="B5514" s="60" t="s">
        <v>4707</v>
      </c>
      <c r="C5514" s="61">
        <v>10974278.59</v>
      </c>
      <c r="D5514" t="s">
        <v>35</v>
      </c>
    </row>
    <row r="5515" spans="1:4" outlineLevel="2" x14ac:dyDescent="0.4">
      <c r="A5515" t="s">
        <v>3767</v>
      </c>
      <c r="B5515" s="60" t="s">
        <v>4708</v>
      </c>
      <c r="C5515" s="61">
        <v>634251.24</v>
      </c>
      <c r="D5515" t="s">
        <v>50</v>
      </c>
    </row>
    <row r="5516" spans="1:4" outlineLevel="2" x14ac:dyDescent="0.4">
      <c r="A5516" t="s">
        <v>3767</v>
      </c>
      <c r="B5516" s="60" t="s">
        <v>4709</v>
      </c>
      <c r="C5516" s="61">
        <v>1248870.25</v>
      </c>
      <c r="D5516" t="s">
        <v>62</v>
      </c>
    </row>
    <row r="5517" spans="1:4" outlineLevel="2" x14ac:dyDescent="0.4">
      <c r="A5517" t="s">
        <v>3767</v>
      </c>
      <c r="B5517" s="60" t="s">
        <v>4710</v>
      </c>
      <c r="C5517" s="61">
        <v>28456829.940000001</v>
      </c>
      <c r="D5517" t="s">
        <v>12</v>
      </c>
    </row>
    <row r="5518" spans="1:4" outlineLevel="2" x14ac:dyDescent="0.4">
      <c r="A5518" t="s">
        <v>3767</v>
      </c>
      <c r="B5518" s="60" t="s">
        <v>4711</v>
      </c>
      <c r="C5518" s="61">
        <v>5181299.8099999996</v>
      </c>
      <c r="D5518" t="s">
        <v>28</v>
      </c>
    </row>
    <row r="5519" spans="1:4" outlineLevel="2" x14ac:dyDescent="0.4">
      <c r="A5519" t="s">
        <v>3767</v>
      </c>
      <c r="B5519" s="60" t="s">
        <v>4712</v>
      </c>
      <c r="C5519" s="61">
        <v>346195.51</v>
      </c>
      <c r="D5519" t="s">
        <v>5</v>
      </c>
    </row>
    <row r="5520" spans="1:4" outlineLevel="2" x14ac:dyDescent="0.4">
      <c r="A5520" t="s">
        <v>3767</v>
      </c>
      <c r="B5520" s="60" t="s">
        <v>4713</v>
      </c>
      <c r="C5520" s="61">
        <v>141633502.58000001</v>
      </c>
      <c r="D5520" t="s">
        <v>18</v>
      </c>
    </row>
    <row r="5521" spans="1:4" outlineLevel="2" x14ac:dyDescent="0.4">
      <c r="A5521" t="s">
        <v>3767</v>
      </c>
      <c r="B5521" s="60" t="s">
        <v>4714</v>
      </c>
      <c r="C5521" s="61">
        <v>95753.33</v>
      </c>
      <c r="D5521" t="s">
        <v>123</v>
      </c>
    </row>
    <row r="5522" spans="1:4" outlineLevel="2" x14ac:dyDescent="0.4">
      <c r="A5522" t="s">
        <v>3767</v>
      </c>
      <c r="B5522" s="60" t="s">
        <v>4715</v>
      </c>
      <c r="C5522" s="61">
        <v>46023.85</v>
      </c>
      <c r="D5522" t="s">
        <v>85</v>
      </c>
    </row>
    <row r="5523" spans="1:4" outlineLevel="2" x14ac:dyDescent="0.4">
      <c r="A5523" t="s">
        <v>3767</v>
      </c>
      <c r="B5523" s="60" t="s">
        <v>4716</v>
      </c>
      <c r="C5523" s="61">
        <v>171241.27</v>
      </c>
      <c r="D5523" t="s">
        <v>130</v>
      </c>
    </row>
    <row r="5524" spans="1:4" outlineLevel="2" x14ac:dyDescent="0.4">
      <c r="A5524" t="s">
        <v>3767</v>
      </c>
      <c r="B5524" s="60" t="s">
        <v>4717</v>
      </c>
      <c r="C5524" s="61">
        <v>208544.4</v>
      </c>
      <c r="D5524" t="s">
        <v>5</v>
      </c>
    </row>
    <row r="5525" spans="1:4" outlineLevel="2" x14ac:dyDescent="0.4">
      <c r="A5525" t="s">
        <v>3767</v>
      </c>
      <c r="B5525" s="60" t="s">
        <v>4718</v>
      </c>
      <c r="C5525" s="61">
        <v>181202.1</v>
      </c>
      <c r="D5525" t="s">
        <v>26</v>
      </c>
    </row>
    <row r="5526" spans="1:4" outlineLevel="2" x14ac:dyDescent="0.4">
      <c r="A5526" t="s">
        <v>3767</v>
      </c>
      <c r="B5526" s="60" t="s">
        <v>4719</v>
      </c>
      <c r="C5526" s="61">
        <v>67590.59</v>
      </c>
      <c r="D5526" t="s">
        <v>5</v>
      </c>
    </row>
    <row r="5527" spans="1:4" outlineLevel="2" x14ac:dyDescent="0.4">
      <c r="A5527" t="s">
        <v>3767</v>
      </c>
      <c r="B5527" s="60" t="s">
        <v>4720</v>
      </c>
      <c r="C5527" s="61">
        <v>1800690.43</v>
      </c>
      <c r="D5527" t="s">
        <v>162</v>
      </c>
    </row>
    <row r="5528" spans="1:4" outlineLevel="2" x14ac:dyDescent="0.4">
      <c r="A5528" t="s">
        <v>3767</v>
      </c>
      <c r="B5528" s="60" t="s">
        <v>4721</v>
      </c>
      <c r="C5528" s="61">
        <v>14949185.75</v>
      </c>
      <c r="D5528" t="s">
        <v>48</v>
      </c>
    </row>
    <row r="5529" spans="1:4" outlineLevel="2" x14ac:dyDescent="0.4">
      <c r="A5529" t="s">
        <v>3767</v>
      </c>
      <c r="B5529" s="60" t="s">
        <v>4722</v>
      </c>
      <c r="C5529" s="61">
        <v>4602291.71</v>
      </c>
      <c r="D5529" t="s">
        <v>16</v>
      </c>
    </row>
    <row r="5530" spans="1:4" outlineLevel="2" x14ac:dyDescent="0.4">
      <c r="A5530" t="s">
        <v>3767</v>
      </c>
      <c r="B5530" s="60" t="s">
        <v>4723</v>
      </c>
      <c r="C5530" s="61">
        <v>206898.39</v>
      </c>
      <c r="D5530" t="s">
        <v>48</v>
      </c>
    </row>
    <row r="5531" spans="1:4" outlineLevel="2" x14ac:dyDescent="0.4">
      <c r="A5531" t="s">
        <v>3767</v>
      </c>
      <c r="B5531" s="60" t="s">
        <v>4724</v>
      </c>
      <c r="C5531" s="61">
        <v>76891.710000000006</v>
      </c>
      <c r="D5531" t="s">
        <v>119</v>
      </c>
    </row>
    <row r="5532" spans="1:4" outlineLevel="2" x14ac:dyDescent="0.4">
      <c r="A5532" t="s">
        <v>3767</v>
      </c>
      <c r="B5532" s="60" t="s">
        <v>4725</v>
      </c>
      <c r="C5532" s="61">
        <v>181093.9</v>
      </c>
      <c r="D5532" t="s">
        <v>140</v>
      </c>
    </row>
    <row r="5533" spans="1:4" outlineLevel="2" x14ac:dyDescent="0.4">
      <c r="A5533" t="s">
        <v>3767</v>
      </c>
      <c r="B5533" s="60" t="s">
        <v>4726</v>
      </c>
      <c r="C5533" s="61">
        <v>563847.91</v>
      </c>
      <c r="D5533" t="s">
        <v>54</v>
      </c>
    </row>
    <row r="5534" spans="1:4" outlineLevel="2" x14ac:dyDescent="0.4">
      <c r="A5534" t="s">
        <v>3767</v>
      </c>
      <c r="B5534" s="60" t="s">
        <v>4727</v>
      </c>
      <c r="C5534" s="61">
        <v>38130431.340000004</v>
      </c>
      <c r="D5534" t="s">
        <v>274</v>
      </c>
    </row>
    <row r="5535" spans="1:4" outlineLevel="2" x14ac:dyDescent="0.4">
      <c r="A5535" t="s">
        <v>3767</v>
      </c>
      <c r="B5535" s="60" t="s">
        <v>4728</v>
      </c>
      <c r="C5535" s="61">
        <v>174856.59</v>
      </c>
      <c r="D5535" t="s">
        <v>269</v>
      </c>
    </row>
    <row r="5536" spans="1:4" outlineLevel="2" x14ac:dyDescent="0.4">
      <c r="A5536" t="s">
        <v>3767</v>
      </c>
      <c r="B5536" s="60" t="s">
        <v>4729</v>
      </c>
      <c r="C5536" s="61">
        <v>3722395.27</v>
      </c>
      <c r="D5536" t="s">
        <v>282</v>
      </c>
    </row>
    <row r="5537" spans="1:4" outlineLevel="2" x14ac:dyDescent="0.4">
      <c r="A5537" t="s">
        <v>3767</v>
      </c>
      <c r="B5537" s="60" t="s">
        <v>4730</v>
      </c>
      <c r="C5537" s="61">
        <v>728303.55</v>
      </c>
      <c r="D5537" t="s">
        <v>8</v>
      </c>
    </row>
    <row r="5538" spans="1:4" outlineLevel="2" x14ac:dyDescent="0.4">
      <c r="A5538" t="s">
        <v>3767</v>
      </c>
      <c r="B5538" s="60" t="s">
        <v>4731</v>
      </c>
      <c r="C5538" s="61">
        <v>763156.81</v>
      </c>
      <c r="D5538" t="s">
        <v>16</v>
      </c>
    </row>
    <row r="5539" spans="1:4" outlineLevel="2" x14ac:dyDescent="0.4">
      <c r="A5539" t="s">
        <v>3767</v>
      </c>
      <c r="B5539" s="60" t="s">
        <v>4732</v>
      </c>
      <c r="C5539" s="61">
        <v>17319584.379999999</v>
      </c>
      <c r="D5539" t="s">
        <v>50</v>
      </c>
    </row>
    <row r="5540" spans="1:4" outlineLevel="2" x14ac:dyDescent="0.4">
      <c r="A5540" t="s">
        <v>3767</v>
      </c>
      <c r="B5540" s="60" t="s">
        <v>4733</v>
      </c>
      <c r="C5540" s="61">
        <v>5720028.5199999996</v>
      </c>
      <c r="D5540" t="s">
        <v>5</v>
      </c>
    </row>
    <row r="5541" spans="1:4" outlineLevel="2" x14ac:dyDescent="0.4">
      <c r="A5541" t="s">
        <v>3767</v>
      </c>
      <c r="B5541" s="60" t="s">
        <v>4734</v>
      </c>
      <c r="C5541" s="61">
        <v>580140.80000000005</v>
      </c>
      <c r="D5541" t="s">
        <v>107</v>
      </c>
    </row>
    <row r="5542" spans="1:4" outlineLevel="2" x14ac:dyDescent="0.4">
      <c r="A5542" t="s">
        <v>3767</v>
      </c>
      <c r="B5542" s="60" t="s">
        <v>4735</v>
      </c>
      <c r="C5542" s="61">
        <v>162976.35999999999</v>
      </c>
      <c r="D5542" t="s">
        <v>21</v>
      </c>
    </row>
    <row r="5543" spans="1:4" outlineLevel="2" x14ac:dyDescent="0.4">
      <c r="A5543" t="s">
        <v>3767</v>
      </c>
      <c r="B5543" s="60" t="s">
        <v>4736</v>
      </c>
      <c r="C5543" s="61">
        <v>52436.07</v>
      </c>
      <c r="D5543" t="s">
        <v>51</v>
      </c>
    </row>
    <row r="5544" spans="1:4" outlineLevel="2" x14ac:dyDescent="0.4">
      <c r="A5544" t="s">
        <v>3767</v>
      </c>
      <c r="B5544" s="60" t="s">
        <v>6907</v>
      </c>
      <c r="C5544" s="61">
        <v>711497.81</v>
      </c>
      <c r="D5544" t="s">
        <v>62</v>
      </c>
    </row>
    <row r="5545" spans="1:4" outlineLevel="2" x14ac:dyDescent="0.4">
      <c r="A5545" t="s">
        <v>3767</v>
      </c>
      <c r="B5545" s="60" t="s">
        <v>6908</v>
      </c>
      <c r="C5545" s="61">
        <v>8242618.4299999997</v>
      </c>
      <c r="D5545" t="s">
        <v>75</v>
      </c>
    </row>
    <row r="5546" spans="1:4" outlineLevel="2" x14ac:dyDescent="0.4">
      <c r="A5546" t="s">
        <v>3767</v>
      </c>
      <c r="B5546" s="60" t="s">
        <v>6909</v>
      </c>
      <c r="C5546" s="61">
        <v>432575.41</v>
      </c>
      <c r="D5546" t="s">
        <v>5</v>
      </c>
    </row>
    <row r="5547" spans="1:4" outlineLevel="2" x14ac:dyDescent="0.4">
      <c r="A5547" t="s">
        <v>3767</v>
      </c>
      <c r="B5547" s="60" t="s">
        <v>4737</v>
      </c>
      <c r="C5547" s="61">
        <v>918848.18</v>
      </c>
      <c r="D5547" t="s">
        <v>21</v>
      </c>
    </row>
    <row r="5548" spans="1:4" outlineLevel="2" x14ac:dyDescent="0.4">
      <c r="A5548" t="s">
        <v>3767</v>
      </c>
      <c r="B5548" s="60" t="s">
        <v>4738</v>
      </c>
      <c r="C5548" s="61">
        <v>103560.36</v>
      </c>
      <c r="D5548" t="s">
        <v>309</v>
      </c>
    </row>
    <row r="5549" spans="1:4" outlineLevel="2" x14ac:dyDescent="0.4">
      <c r="A5549" t="s">
        <v>3767</v>
      </c>
      <c r="B5549" s="60" t="s">
        <v>4739</v>
      </c>
      <c r="C5549" s="61">
        <v>388302.06</v>
      </c>
      <c r="D5549" t="s">
        <v>28</v>
      </c>
    </row>
    <row r="5550" spans="1:4" outlineLevel="2" x14ac:dyDescent="0.4">
      <c r="A5550" t="s">
        <v>3767</v>
      </c>
      <c r="B5550" s="60" t="s">
        <v>4740</v>
      </c>
      <c r="C5550" s="61">
        <v>1150872.29</v>
      </c>
      <c r="D5550" t="s">
        <v>45</v>
      </c>
    </row>
    <row r="5551" spans="1:4" outlineLevel="2" x14ac:dyDescent="0.4">
      <c r="A5551" t="s">
        <v>3767</v>
      </c>
      <c r="B5551" s="60" t="s">
        <v>4741</v>
      </c>
      <c r="C5551" s="61">
        <v>4431998.82</v>
      </c>
      <c r="D5551" t="s">
        <v>255</v>
      </c>
    </row>
    <row r="5552" spans="1:4" outlineLevel="2" x14ac:dyDescent="0.4">
      <c r="A5552" t="s">
        <v>3767</v>
      </c>
      <c r="B5552" s="60" t="s">
        <v>4742</v>
      </c>
      <c r="C5552" s="61">
        <v>8083360.1500000004</v>
      </c>
      <c r="D5552" t="s">
        <v>28</v>
      </c>
    </row>
    <row r="5553" spans="1:4" outlineLevel="2" x14ac:dyDescent="0.4">
      <c r="A5553" t="s">
        <v>3767</v>
      </c>
      <c r="B5553" s="60" t="s">
        <v>6910</v>
      </c>
      <c r="C5553" s="61">
        <v>107715.1</v>
      </c>
      <c r="D5553" t="s">
        <v>138</v>
      </c>
    </row>
    <row r="5554" spans="1:4" outlineLevel="2" x14ac:dyDescent="0.4">
      <c r="A5554" t="s">
        <v>3767</v>
      </c>
      <c r="B5554" s="60" t="s">
        <v>4743</v>
      </c>
      <c r="C5554" s="61">
        <v>10219968.51</v>
      </c>
      <c r="D5554" t="s">
        <v>21</v>
      </c>
    </row>
    <row r="5555" spans="1:4" outlineLevel="2" x14ac:dyDescent="0.4">
      <c r="A5555" t="s">
        <v>3767</v>
      </c>
      <c r="B5555" s="60" t="s">
        <v>4744</v>
      </c>
      <c r="C5555" s="61">
        <v>288763.96999999997</v>
      </c>
      <c r="D5555" t="s">
        <v>282</v>
      </c>
    </row>
    <row r="5556" spans="1:4" outlineLevel="2" x14ac:dyDescent="0.4">
      <c r="A5556" t="s">
        <v>3767</v>
      </c>
      <c r="B5556" s="60" t="s">
        <v>4745</v>
      </c>
      <c r="C5556" s="61">
        <v>20357445.399999999</v>
      </c>
      <c r="D5556" t="s">
        <v>255</v>
      </c>
    </row>
    <row r="5557" spans="1:4" outlineLevel="2" x14ac:dyDescent="0.4">
      <c r="A5557" t="s">
        <v>3767</v>
      </c>
      <c r="B5557" s="60" t="s">
        <v>4746</v>
      </c>
      <c r="C5557" s="61">
        <v>16960954.300000001</v>
      </c>
      <c r="D5557" t="s">
        <v>775</v>
      </c>
    </row>
    <row r="5558" spans="1:4" outlineLevel="2" x14ac:dyDescent="0.4">
      <c r="A5558" t="s">
        <v>3767</v>
      </c>
      <c r="B5558" s="60" t="s">
        <v>4747</v>
      </c>
      <c r="C5558" s="61">
        <v>127185.94</v>
      </c>
      <c r="D5558" t="s">
        <v>138</v>
      </c>
    </row>
    <row r="5559" spans="1:4" outlineLevel="2" x14ac:dyDescent="0.4">
      <c r="A5559" t="s">
        <v>3767</v>
      </c>
      <c r="B5559" s="60" t="s">
        <v>4748</v>
      </c>
      <c r="C5559" s="61">
        <v>96099.45</v>
      </c>
      <c r="D5559" t="s">
        <v>85</v>
      </c>
    </row>
    <row r="5560" spans="1:4" outlineLevel="2" x14ac:dyDescent="0.4">
      <c r="A5560" t="s">
        <v>3767</v>
      </c>
      <c r="B5560" s="60" t="s">
        <v>4749</v>
      </c>
      <c r="C5560" s="61">
        <v>351281.38</v>
      </c>
      <c r="D5560" t="s">
        <v>85</v>
      </c>
    </row>
    <row r="5561" spans="1:4" outlineLevel="2" x14ac:dyDescent="0.4">
      <c r="A5561" t="s">
        <v>3767</v>
      </c>
      <c r="B5561" s="60" t="s">
        <v>6911</v>
      </c>
      <c r="C5561" s="61">
        <v>42164.08</v>
      </c>
      <c r="D5561" t="s">
        <v>309</v>
      </c>
    </row>
    <row r="5562" spans="1:4" outlineLevel="2" x14ac:dyDescent="0.4">
      <c r="A5562" t="s">
        <v>3767</v>
      </c>
      <c r="B5562" s="60" t="s">
        <v>4750</v>
      </c>
      <c r="C5562" s="61">
        <v>5846485.9100000001</v>
      </c>
      <c r="D5562" t="s">
        <v>85</v>
      </c>
    </row>
    <row r="5563" spans="1:4" outlineLevel="2" x14ac:dyDescent="0.4">
      <c r="A5563" t="s">
        <v>3767</v>
      </c>
      <c r="B5563" s="60" t="s">
        <v>4751</v>
      </c>
      <c r="C5563" s="61">
        <v>137742.53</v>
      </c>
      <c r="D5563" t="s">
        <v>53</v>
      </c>
    </row>
    <row r="5564" spans="1:4" outlineLevel="2" x14ac:dyDescent="0.4">
      <c r="A5564" t="s">
        <v>3767</v>
      </c>
      <c r="B5564" s="60" t="s">
        <v>4752</v>
      </c>
      <c r="C5564" s="61">
        <v>310344.25</v>
      </c>
      <c r="D5564" t="s">
        <v>5</v>
      </c>
    </row>
    <row r="5565" spans="1:4" outlineLevel="2" x14ac:dyDescent="0.4">
      <c r="A5565" t="s">
        <v>3767</v>
      </c>
      <c r="B5565" s="60" t="s">
        <v>4753</v>
      </c>
      <c r="C5565" s="61">
        <v>496544.13</v>
      </c>
      <c r="D5565" t="s">
        <v>5</v>
      </c>
    </row>
    <row r="5566" spans="1:4" outlineLevel="2" x14ac:dyDescent="0.4">
      <c r="A5566" t="s">
        <v>3767</v>
      </c>
      <c r="B5566" s="60" t="s">
        <v>4754</v>
      </c>
      <c r="C5566" s="61">
        <v>230092.64</v>
      </c>
      <c r="D5566" t="s">
        <v>5</v>
      </c>
    </row>
    <row r="5567" spans="1:4" outlineLevel="2" x14ac:dyDescent="0.4">
      <c r="A5567" t="s">
        <v>3767</v>
      </c>
      <c r="B5567" s="60" t="s">
        <v>4755</v>
      </c>
      <c r="C5567" s="61">
        <v>150009.45000000001</v>
      </c>
      <c r="D5567" t="s">
        <v>53</v>
      </c>
    </row>
    <row r="5568" spans="1:4" outlineLevel="2" x14ac:dyDescent="0.4">
      <c r="A5568" t="s">
        <v>3767</v>
      </c>
      <c r="B5568" s="60" t="s">
        <v>4756</v>
      </c>
      <c r="C5568" s="61">
        <v>114159.91</v>
      </c>
      <c r="D5568" t="s">
        <v>411</v>
      </c>
    </row>
    <row r="5569" spans="1:4" outlineLevel="2" x14ac:dyDescent="0.4">
      <c r="A5569" t="s">
        <v>3767</v>
      </c>
      <c r="B5569" s="60" t="s">
        <v>4757</v>
      </c>
      <c r="C5569" s="61">
        <v>11508765.85</v>
      </c>
      <c r="D5569" t="s">
        <v>255</v>
      </c>
    </row>
    <row r="5570" spans="1:4" outlineLevel="2" x14ac:dyDescent="0.4">
      <c r="A5570" t="s">
        <v>3767</v>
      </c>
      <c r="B5570" s="60" t="s">
        <v>4758</v>
      </c>
      <c r="C5570" s="61">
        <v>414460.82</v>
      </c>
      <c r="D5570" t="s">
        <v>107</v>
      </c>
    </row>
    <row r="5571" spans="1:4" outlineLevel="2" x14ac:dyDescent="0.4">
      <c r="A5571" t="s">
        <v>3767</v>
      </c>
      <c r="B5571" s="60" t="s">
        <v>4759</v>
      </c>
      <c r="C5571" s="61">
        <v>2699404.6</v>
      </c>
      <c r="D5571" t="s">
        <v>167</v>
      </c>
    </row>
    <row r="5572" spans="1:4" outlineLevel="2" x14ac:dyDescent="0.4">
      <c r="A5572" t="s">
        <v>3767</v>
      </c>
      <c r="B5572" s="60" t="s">
        <v>4760</v>
      </c>
      <c r="C5572" s="61">
        <v>2385301.0499999998</v>
      </c>
      <c r="D5572" t="s">
        <v>48</v>
      </c>
    </row>
    <row r="5573" spans="1:4" outlineLevel="2" x14ac:dyDescent="0.4">
      <c r="A5573" t="s">
        <v>3767</v>
      </c>
      <c r="B5573" s="60" t="s">
        <v>4761</v>
      </c>
      <c r="C5573" s="61">
        <v>85324.23</v>
      </c>
      <c r="D5573" t="s">
        <v>107</v>
      </c>
    </row>
    <row r="5574" spans="1:4" outlineLevel="2" x14ac:dyDescent="0.4">
      <c r="A5574" t="s">
        <v>3767</v>
      </c>
      <c r="B5574" s="60" t="s">
        <v>4762</v>
      </c>
      <c r="C5574" s="61">
        <v>291315.5</v>
      </c>
      <c r="D5574" t="s">
        <v>107</v>
      </c>
    </row>
    <row r="5575" spans="1:4" outlineLevel="2" x14ac:dyDescent="0.4">
      <c r="A5575" t="s">
        <v>3767</v>
      </c>
      <c r="B5575" s="60" t="s">
        <v>4763</v>
      </c>
      <c r="C5575" s="61">
        <v>67474.990000000005</v>
      </c>
      <c r="D5575" t="s">
        <v>53</v>
      </c>
    </row>
    <row r="5576" spans="1:4" outlineLevel="2" x14ac:dyDescent="0.4">
      <c r="A5576" t="s">
        <v>3767</v>
      </c>
      <c r="B5576" s="60" t="s">
        <v>4764</v>
      </c>
      <c r="C5576" s="61">
        <v>703036.18</v>
      </c>
      <c r="D5576" t="s">
        <v>162</v>
      </c>
    </row>
    <row r="5577" spans="1:4" outlineLevel="2" x14ac:dyDescent="0.4">
      <c r="A5577" t="s">
        <v>3767</v>
      </c>
      <c r="B5577" s="60" t="s">
        <v>4765</v>
      </c>
      <c r="C5577" s="61">
        <v>121538.57</v>
      </c>
      <c r="D5577" t="s">
        <v>28</v>
      </c>
    </row>
    <row r="5578" spans="1:4" outlineLevel="2" x14ac:dyDescent="0.4">
      <c r="A5578" t="s">
        <v>3767</v>
      </c>
      <c r="B5578" s="60" t="s">
        <v>4766</v>
      </c>
      <c r="C5578" s="61">
        <v>108794.18</v>
      </c>
      <c r="D5578" t="s">
        <v>197</v>
      </c>
    </row>
    <row r="5579" spans="1:4" outlineLevel="2" x14ac:dyDescent="0.4">
      <c r="A5579" t="s">
        <v>3767</v>
      </c>
      <c r="B5579" s="60" t="s">
        <v>4767</v>
      </c>
      <c r="C5579" s="61">
        <v>329148.43</v>
      </c>
      <c r="D5579" t="s">
        <v>309</v>
      </c>
    </row>
    <row r="5580" spans="1:4" outlineLevel="2" x14ac:dyDescent="0.4">
      <c r="A5580" t="s">
        <v>3767</v>
      </c>
      <c r="B5580" s="60" t="s">
        <v>4768</v>
      </c>
      <c r="C5580" s="61">
        <v>3006013.57</v>
      </c>
      <c r="D5580" t="s">
        <v>257</v>
      </c>
    </row>
    <row r="5581" spans="1:4" outlineLevel="2" x14ac:dyDescent="0.4">
      <c r="A5581" t="s">
        <v>3767</v>
      </c>
      <c r="B5581" s="60" t="s">
        <v>4769</v>
      </c>
      <c r="C5581" s="61">
        <v>187599.49</v>
      </c>
      <c r="D5581" t="s">
        <v>85</v>
      </c>
    </row>
    <row r="5582" spans="1:4" outlineLevel="2" x14ac:dyDescent="0.4">
      <c r="A5582" t="s">
        <v>3767</v>
      </c>
      <c r="B5582" s="60" t="s">
        <v>4770</v>
      </c>
      <c r="C5582" s="61">
        <v>503116.86</v>
      </c>
      <c r="D5582" t="s">
        <v>21</v>
      </c>
    </row>
    <row r="5583" spans="1:4" outlineLevel="2" x14ac:dyDescent="0.4">
      <c r="A5583" t="s">
        <v>3767</v>
      </c>
      <c r="B5583" s="60" t="s">
        <v>4771</v>
      </c>
      <c r="C5583" s="61">
        <v>120997.54</v>
      </c>
      <c r="D5583" t="s">
        <v>197</v>
      </c>
    </row>
    <row r="5584" spans="1:4" outlineLevel="2" x14ac:dyDescent="0.4">
      <c r="A5584" t="s">
        <v>3767</v>
      </c>
      <c r="B5584" s="60" t="s">
        <v>4772</v>
      </c>
      <c r="C5584" s="61">
        <v>153123.84</v>
      </c>
      <c r="D5584" t="s">
        <v>130</v>
      </c>
    </row>
    <row r="5585" spans="1:4" outlineLevel="2" x14ac:dyDescent="0.4">
      <c r="A5585" t="s">
        <v>3767</v>
      </c>
      <c r="B5585" s="60" t="s">
        <v>4773</v>
      </c>
      <c r="C5585" s="61">
        <v>60521.760000000002</v>
      </c>
      <c r="D5585" t="s">
        <v>132</v>
      </c>
    </row>
    <row r="5586" spans="1:4" outlineLevel="2" x14ac:dyDescent="0.4">
      <c r="A5586" t="s">
        <v>3767</v>
      </c>
      <c r="B5586" s="60" t="s">
        <v>4774</v>
      </c>
      <c r="C5586" s="61">
        <v>164356.32</v>
      </c>
      <c r="D5586" t="s">
        <v>75</v>
      </c>
    </row>
    <row r="5587" spans="1:4" outlineLevel="2" x14ac:dyDescent="0.4">
      <c r="A5587" t="s">
        <v>3767</v>
      </c>
      <c r="B5587" s="60" t="s">
        <v>4775</v>
      </c>
      <c r="C5587" s="61">
        <v>3676746.14</v>
      </c>
      <c r="D5587" t="s">
        <v>28</v>
      </c>
    </row>
    <row r="5588" spans="1:4" outlineLevel="2" x14ac:dyDescent="0.4">
      <c r="A5588" t="s">
        <v>3767</v>
      </c>
      <c r="B5588" s="60" t="s">
        <v>4776</v>
      </c>
      <c r="C5588" s="61">
        <v>1308291.44</v>
      </c>
      <c r="D5588" t="s">
        <v>28</v>
      </c>
    </row>
    <row r="5589" spans="1:4" outlineLevel="2" x14ac:dyDescent="0.4">
      <c r="A5589" t="s">
        <v>3767</v>
      </c>
      <c r="B5589" s="60" t="s">
        <v>4777</v>
      </c>
      <c r="C5589" s="61">
        <v>483758.97</v>
      </c>
      <c r="D5589" t="s">
        <v>28</v>
      </c>
    </row>
    <row r="5590" spans="1:4" outlineLevel="2" x14ac:dyDescent="0.4">
      <c r="A5590" t="s">
        <v>3767</v>
      </c>
      <c r="B5590" s="60" t="s">
        <v>4778</v>
      </c>
      <c r="C5590" s="61">
        <v>186072421.33000001</v>
      </c>
      <c r="D5590" t="s">
        <v>309</v>
      </c>
    </row>
    <row r="5591" spans="1:4" outlineLevel="2" x14ac:dyDescent="0.4">
      <c r="A5591" t="s">
        <v>3767</v>
      </c>
      <c r="B5591" s="60" t="s">
        <v>4779</v>
      </c>
      <c r="C5591" s="61">
        <v>56535.97</v>
      </c>
      <c r="D5591" t="s">
        <v>85</v>
      </c>
    </row>
    <row r="5592" spans="1:4" outlineLevel="2" x14ac:dyDescent="0.4">
      <c r="A5592" t="s">
        <v>3767</v>
      </c>
      <c r="B5592" s="60" t="s">
        <v>4780</v>
      </c>
      <c r="C5592" s="61">
        <v>615284.06000000006</v>
      </c>
      <c r="D5592" t="s">
        <v>64</v>
      </c>
    </row>
    <row r="5593" spans="1:4" outlineLevel="2" x14ac:dyDescent="0.4">
      <c r="A5593" t="s">
        <v>3767</v>
      </c>
      <c r="B5593" s="60" t="s">
        <v>4781</v>
      </c>
      <c r="C5593" s="61">
        <v>380063.73</v>
      </c>
      <c r="D5593" t="s">
        <v>38</v>
      </c>
    </row>
    <row r="5594" spans="1:4" outlineLevel="2" x14ac:dyDescent="0.4">
      <c r="A5594" t="s">
        <v>3767</v>
      </c>
      <c r="B5594" s="60" t="s">
        <v>4782</v>
      </c>
      <c r="C5594" s="61">
        <v>330624.76</v>
      </c>
      <c r="D5594" t="s">
        <v>85</v>
      </c>
    </row>
    <row r="5595" spans="1:4" outlineLevel="2" x14ac:dyDescent="0.4">
      <c r="A5595" t="s">
        <v>3767</v>
      </c>
      <c r="B5595" s="60" t="s">
        <v>4783</v>
      </c>
      <c r="C5595" s="61">
        <v>18737173.789999999</v>
      </c>
      <c r="D5595" t="s">
        <v>38</v>
      </c>
    </row>
    <row r="5596" spans="1:4" outlineLevel="2" x14ac:dyDescent="0.4">
      <c r="A5596" t="s">
        <v>3767</v>
      </c>
      <c r="B5596" s="60" t="s">
        <v>4784</v>
      </c>
      <c r="C5596" s="61">
        <v>169612.37</v>
      </c>
      <c r="D5596" t="s">
        <v>411</v>
      </c>
    </row>
    <row r="5597" spans="1:4" outlineLevel="2" x14ac:dyDescent="0.4">
      <c r="A5597" t="s">
        <v>3767</v>
      </c>
      <c r="B5597" s="60" t="s">
        <v>4785</v>
      </c>
      <c r="C5597" s="61">
        <v>103280.21</v>
      </c>
      <c r="D5597" t="s">
        <v>62</v>
      </c>
    </row>
    <row r="5598" spans="1:4" outlineLevel="2" x14ac:dyDescent="0.4">
      <c r="A5598" t="s">
        <v>3767</v>
      </c>
      <c r="B5598" s="60" t="s">
        <v>4786</v>
      </c>
      <c r="C5598" s="61">
        <v>217057.73</v>
      </c>
      <c r="D5598" t="s">
        <v>5</v>
      </c>
    </row>
    <row r="5599" spans="1:4" outlineLevel="2" x14ac:dyDescent="0.4">
      <c r="A5599" t="s">
        <v>3767</v>
      </c>
      <c r="B5599" s="60" t="s">
        <v>4787</v>
      </c>
      <c r="C5599" s="61">
        <v>47104634.219999999</v>
      </c>
      <c r="D5599" t="s">
        <v>19</v>
      </c>
    </row>
    <row r="5600" spans="1:4" outlineLevel="2" x14ac:dyDescent="0.4">
      <c r="A5600" t="s">
        <v>3767</v>
      </c>
      <c r="B5600" s="60" t="s">
        <v>4788</v>
      </c>
      <c r="C5600" s="61">
        <v>4405976.0999999996</v>
      </c>
      <c r="D5600" t="s">
        <v>107</v>
      </c>
    </row>
    <row r="5601" spans="1:4" outlineLevel="2" x14ac:dyDescent="0.4">
      <c r="A5601" t="s">
        <v>3767</v>
      </c>
      <c r="B5601" s="60" t="s">
        <v>6912</v>
      </c>
      <c r="C5601" s="61">
        <v>51754.239999999998</v>
      </c>
      <c r="D5601" t="s">
        <v>19</v>
      </c>
    </row>
    <row r="5602" spans="1:4" outlineLevel="2" x14ac:dyDescent="0.4">
      <c r="A5602" t="s">
        <v>3767</v>
      </c>
      <c r="B5602" s="60" t="s">
        <v>4789</v>
      </c>
      <c r="C5602" s="61">
        <v>21979020.300000001</v>
      </c>
      <c r="D5602" t="s">
        <v>200</v>
      </c>
    </row>
    <row r="5603" spans="1:4" outlineLevel="2" x14ac:dyDescent="0.4">
      <c r="A5603" t="s">
        <v>3767</v>
      </c>
      <c r="B5603" s="60" t="s">
        <v>4790</v>
      </c>
      <c r="C5603" s="61">
        <v>105868.23</v>
      </c>
      <c r="D5603" t="s">
        <v>12</v>
      </c>
    </row>
    <row r="5604" spans="1:4" outlineLevel="2" x14ac:dyDescent="0.4">
      <c r="A5604" t="s">
        <v>3767</v>
      </c>
      <c r="B5604" s="60" t="s">
        <v>4791</v>
      </c>
      <c r="C5604" s="61">
        <v>18970179.460000001</v>
      </c>
      <c r="D5604" t="s">
        <v>138</v>
      </c>
    </row>
    <row r="5605" spans="1:4" outlineLevel="2" x14ac:dyDescent="0.4">
      <c r="A5605" t="s">
        <v>3767</v>
      </c>
      <c r="B5605" s="60" t="s">
        <v>4792</v>
      </c>
      <c r="C5605" s="61">
        <v>47980.41</v>
      </c>
      <c r="D5605" t="s">
        <v>162</v>
      </c>
    </row>
    <row r="5606" spans="1:4" outlineLevel="2" x14ac:dyDescent="0.4">
      <c r="A5606" t="s">
        <v>3767</v>
      </c>
      <c r="B5606" s="60" t="s">
        <v>4793</v>
      </c>
      <c r="C5606" s="61">
        <v>1378733.66</v>
      </c>
      <c r="D5606" t="s">
        <v>140</v>
      </c>
    </row>
    <row r="5607" spans="1:4" outlineLevel="2" x14ac:dyDescent="0.4">
      <c r="A5607" t="s">
        <v>3767</v>
      </c>
      <c r="B5607" s="60" t="s">
        <v>4794</v>
      </c>
      <c r="C5607" s="61">
        <v>152567.98000000001</v>
      </c>
      <c r="D5607" t="s">
        <v>162</v>
      </c>
    </row>
    <row r="5608" spans="1:4" outlineLevel="2" x14ac:dyDescent="0.4">
      <c r="A5608" t="s">
        <v>3767</v>
      </c>
      <c r="B5608" s="60" t="s">
        <v>4795</v>
      </c>
      <c r="C5608" s="61">
        <v>38160.519999999997</v>
      </c>
      <c r="D5608" t="s">
        <v>107</v>
      </c>
    </row>
    <row r="5609" spans="1:4" outlineLevel="2" x14ac:dyDescent="0.4">
      <c r="A5609" t="s">
        <v>3767</v>
      </c>
      <c r="B5609" s="60" t="s">
        <v>4796</v>
      </c>
      <c r="C5609" s="61">
        <v>46299.54</v>
      </c>
      <c r="D5609" t="s">
        <v>85</v>
      </c>
    </row>
    <row r="5610" spans="1:4" outlineLevel="2" x14ac:dyDescent="0.4">
      <c r="A5610" t="s">
        <v>3767</v>
      </c>
      <c r="B5610" s="60" t="s">
        <v>4797</v>
      </c>
      <c r="C5610" s="61">
        <v>29166574.25</v>
      </c>
      <c r="D5610" t="s">
        <v>8</v>
      </c>
    </row>
    <row r="5611" spans="1:4" outlineLevel="2" x14ac:dyDescent="0.4">
      <c r="A5611" t="s">
        <v>3767</v>
      </c>
      <c r="B5611" s="60" t="s">
        <v>4798</v>
      </c>
      <c r="C5611" s="61">
        <v>24044685.609999999</v>
      </c>
      <c r="D5611" t="s">
        <v>28</v>
      </c>
    </row>
    <row r="5612" spans="1:4" outlineLevel="2" x14ac:dyDescent="0.4">
      <c r="A5612" t="s">
        <v>3767</v>
      </c>
      <c r="B5612" s="60" t="s">
        <v>4799</v>
      </c>
      <c r="C5612" s="61">
        <v>2709112.81</v>
      </c>
      <c r="D5612" t="s">
        <v>140</v>
      </c>
    </row>
    <row r="5613" spans="1:4" outlineLevel="2" x14ac:dyDescent="0.4">
      <c r="A5613" t="s">
        <v>3767</v>
      </c>
      <c r="B5613" s="60" t="s">
        <v>4800</v>
      </c>
      <c r="C5613" s="61">
        <v>256666.42</v>
      </c>
      <c r="D5613" t="s">
        <v>16</v>
      </c>
    </row>
    <row r="5614" spans="1:4" outlineLevel="2" x14ac:dyDescent="0.4">
      <c r="A5614" t="s">
        <v>3767</v>
      </c>
      <c r="B5614" s="60" t="s">
        <v>4801</v>
      </c>
      <c r="C5614" s="61">
        <v>315955.46000000002</v>
      </c>
      <c r="D5614" t="s">
        <v>5</v>
      </c>
    </row>
    <row r="5615" spans="1:4" outlineLevel="2" x14ac:dyDescent="0.4">
      <c r="A5615" t="s">
        <v>3767</v>
      </c>
      <c r="B5615" s="60" t="s">
        <v>4802</v>
      </c>
      <c r="C5615" s="61">
        <v>82746.61</v>
      </c>
      <c r="D5615" t="s">
        <v>53</v>
      </c>
    </row>
    <row r="5616" spans="1:4" outlineLevel="2" x14ac:dyDescent="0.4">
      <c r="A5616" t="s">
        <v>3767</v>
      </c>
      <c r="B5616" s="60" t="s">
        <v>4803</v>
      </c>
      <c r="C5616" s="61">
        <v>141061.26999999999</v>
      </c>
      <c r="D5616" t="s">
        <v>85</v>
      </c>
    </row>
    <row r="5617" spans="1:4" outlineLevel="2" x14ac:dyDescent="0.4">
      <c r="A5617" t="s">
        <v>3767</v>
      </c>
      <c r="B5617" s="60" t="s">
        <v>4804</v>
      </c>
      <c r="C5617" s="61">
        <v>5154626.7699999996</v>
      </c>
      <c r="D5617" t="s">
        <v>53</v>
      </c>
    </row>
    <row r="5618" spans="1:4" outlineLevel="2" x14ac:dyDescent="0.4">
      <c r="A5618" t="s">
        <v>3767</v>
      </c>
      <c r="B5618" s="60" t="s">
        <v>4805</v>
      </c>
      <c r="C5618" s="61">
        <v>2929300.71</v>
      </c>
      <c r="D5618" t="s">
        <v>85</v>
      </c>
    </row>
    <row r="5619" spans="1:4" outlineLevel="2" x14ac:dyDescent="0.4">
      <c r="A5619" t="s">
        <v>3767</v>
      </c>
      <c r="B5619" s="60" t="s">
        <v>4806</v>
      </c>
      <c r="C5619" s="61">
        <v>340538.05</v>
      </c>
      <c r="D5619" t="s">
        <v>85</v>
      </c>
    </row>
    <row r="5620" spans="1:4" outlineLevel="2" x14ac:dyDescent="0.4">
      <c r="A5620" t="s">
        <v>3767</v>
      </c>
      <c r="B5620" s="60" t="s">
        <v>4807</v>
      </c>
      <c r="C5620" s="61">
        <v>2144639.8199999998</v>
      </c>
      <c r="D5620" t="s">
        <v>257</v>
      </c>
    </row>
    <row r="5621" spans="1:4" outlineLevel="2" x14ac:dyDescent="0.4">
      <c r="A5621" t="s">
        <v>3767</v>
      </c>
      <c r="B5621" s="60" t="s">
        <v>4808</v>
      </c>
      <c r="C5621" s="61">
        <v>9419235.5700000003</v>
      </c>
      <c r="D5621" t="s">
        <v>775</v>
      </c>
    </row>
    <row r="5622" spans="1:4" outlineLevel="2" x14ac:dyDescent="0.4">
      <c r="A5622" t="s">
        <v>3767</v>
      </c>
      <c r="B5622" s="60" t="s">
        <v>4809</v>
      </c>
      <c r="C5622" s="61">
        <v>191760.15</v>
      </c>
      <c r="D5622" t="s">
        <v>28</v>
      </c>
    </row>
    <row r="5623" spans="1:4" outlineLevel="2" x14ac:dyDescent="0.4">
      <c r="A5623" t="s">
        <v>3767</v>
      </c>
      <c r="B5623" s="60" t="s">
        <v>4810</v>
      </c>
      <c r="C5623" s="61">
        <v>325051.49</v>
      </c>
      <c r="D5623" t="s">
        <v>11</v>
      </c>
    </row>
    <row r="5624" spans="1:4" outlineLevel="2" x14ac:dyDescent="0.4">
      <c r="A5624" t="s">
        <v>3767</v>
      </c>
      <c r="B5624" s="60" t="s">
        <v>4811</v>
      </c>
      <c r="C5624" s="61">
        <v>150092.60999999999</v>
      </c>
      <c r="D5624" t="s">
        <v>130</v>
      </c>
    </row>
    <row r="5625" spans="1:4" outlineLevel="2" x14ac:dyDescent="0.4">
      <c r="A5625" t="s">
        <v>3767</v>
      </c>
      <c r="B5625" s="60" t="s">
        <v>4812</v>
      </c>
      <c r="C5625" s="61">
        <v>3198384.68</v>
      </c>
      <c r="D5625" t="s">
        <v>16</v>
      </c>
    </row>
    <row r="5626" spans="1:4" outlineLevel="2" x14ac:dyDescent="0.4">
      <c r="A5626" t="s">
        <v>3767</v>
      </c>
      <c r="B5626" s="60" t="s">
        <v>4813</v>
      </c>
      <c r="C5626" s="61">
        <v>203206.09</v>
      </c>
      <c r="D5626" t="s">
        <v>85</v>
      </c>
    </row>
    <row r="5627" spans="1:4" outlineLevel="2" x14ac:dyDescent="0.4">
      <c r="A5627" t="s">
        <v>3767</v>
      </c>
      <c r="B5627" s="60" t="s">
        <v>4814</v>
      </c>
      <c r="C5627" s="61">
        <v>7968.58</v>
      </c>
      <c r="D5627" t="s">
        <v>51</v>
      </c>
    </row>
    <row r="5628" spans="1:4" outlineLevel="2" x14ac:dyDescent="0.4">
      <c r="A5628" t="s">
        <v>3767</v>
      </c>
      <c r="B5628" s="60" t="s">
        <v>4815</v>
      </c>
      <c r="C5628" s="61">
        <v>152702.85999999999</v>
      </c>
      <c r="D5628" t="s">
        <v>16</v>
      </c>
    </row>
    <row r="5629" spans="1:4" outlineLevel="2" x14ac:dyDescent="0.4">
      <c r="A5629" t="s">
        <v>3767</v>
      </c>
      <c r="B5629" s="60" t="s">
        <v>4816</v>
      </c>
      <c r="C5629" s="61">
        <v>311087.23</v>
      </c>
      <c r="D5629" t="s">
        <v>257</v>
      </c>
    </row>
    <row r="5630" spans="1:4" outlineLevel="2" x14ac:dyDescent="0.4">
      <c r="A5630" t="s">
        <v>3767</v>
      </c>
      <c r="B5630" s="60" t="s">
        <v>4817</v>
      </c>
      <c r="C5630" s="61">
        <v>909838.5</v>
      </c>
      <c r="D5630" t="s">
        <v>255</v>
      </c>
    </row>
    <row r="5631" spans="1:4" outlineLevel="2" x14ac:dyDescent="0.4">
      <c r="A5631" t="s">
        <v>3767</v>
      </c>
      <c r="B5631" s="60" t="s">
        <v>4818</v>
      </c>
      <c r="C5631" s="61">
        <v>1600839.65</v>
      </c>
      <c r="D5631" t="s">
        <v>48</v>
      </c>
    </row>
    <row r="5632" spans="1:4" outlineLevel="2" x14ac:dyDescent="0.4">
      <c r="A5632" t="s">
        <v>3767</v>
      </c>
      <c r="B5632" s="60" t="s">
        <v>6913</v>
      </c>
      <c r="C5632" s="61">
        <v>4155103.98</v>
      </c>
      <c r="D5632" t="s">
        <v>75</v>
      </c>
    </row>
    <row r="5633" spans="1:4" outlineLevel="2" x14ac:dyDescent="0.4">
      <c r="A5633" t="s">
        <v>3767</v>
      </c>
      <c r="B5633" s="60" t="s">
        <v>4819</v>
      </c>
      <c r="C5633" s="61">
        <v>1292983</v>
      </c>
      <c r="D5633" t="s">
        <v>257</v>
      </c>
    </row>
    <row r="5634" spans="1:4" outlineLevel="2" x14ac:dyDescent="0.4">
      <c r="A5634" t="s">
        <v>3767</v>
      </c>
      <c r="B5634" s="60" t="s">
        <v>4820</v>
      </c>
      <c r="C5634" s="61">
        <v>7795768.6600000001</v>
      </c>
      <c r="D5634" t="s">
        <v>8</v>
      </c>
    </row>
    <row r="5635" spans="1:4" outlineLevel="2" x14ac:dyDescent="0.4">
      <c r="A5635" t="s">
        <v>3767</v>
      </c>
      <c r="B5635" s="60" t="s">
        <v>4821</v>
      </c>
      <c r="C5635" s="61">
        <v>336570.49</v>
      </c>
      <c r="D5635" t="s">
        <v>35</v>
      </c>
    </row>
    <row r="5636" spans="1:4" outlineLevel="2" x14ac:dyDescent="0.4">
      <c r="A5636" t="s">
        <v>3767</v>
      </c>
      <c r="B5636" s="60" t="s">
        <v>4822</v>
      </c>
      <c r="C5636" s="61">
        <v>140492.1</v>
      </c>
      <c r="D5636" t="s">
        <v>26</v>
      </c>
    </row>
    <row r="5637" spans="1:4" outlineLevel="2" x14ac:dyDescent="0.4">
      <c r="A5637" t="s">
        <v>3767</v>
      </c>
      <c r="B5637" s="60" t="s">
        <v>4823</v>
      </c>
      <c r="C5637" s="61">
        <v>2611128.7799999998</v>
      </c>
      <c r="D5637" t="s">
        <v>140</v>
      </c>
    </row>
    <row r="5638" spans="1:4" outlineLevel="2" x14ac:dyDescent="0.4">
      <c r="A5638" t="s">
        <v>3767</v>
      </c>
      <c r="B5638" s="60" t="s">
        <v>4824</v>
      </c>
      <c r="C5638" s="61">
        <v>16140561.17</v>
      </c>
      <c r="D5638" t="s">
        <v>162</v>
      </c>
    </row>
    <row r="5639" spans="1:4" outlineLevel="2" x14ac:dyDescent="0.4">
      <c r="A5639" t="s">
        <v>3767</v>
      </c>
      <c r="B5639" s="60" t="s">
        <v>4825</v>
      </c>
      <c r="C5639" s="61">
        <v>3675198.92</v>
      </c>
      <c r="D5639" t="s">
        <v>42</v>
      </c>
    </row>
    <row r="5640" spans="1:4" outlineLevel="2" x14ac:dyDescent="0.4">
      <c r="A5640" t="s">
        <v>3767</v>
      </c>
      <c r="B5640" s="60" t="s">
        <v>6914</v>
      </c>
      <c r="C5640" s="61">
        <v>832034.51</v>
      </c>
      <c r="D5640" t="s">
        <v>53</v>
      </c>
    </row>
    <row r="5641" spans="1:4" outlineLevel="2" x14ac:dyDescent="0.4">
      <c r="A5641" t="s">
        <v>3767</v>
      </c>
      <c r="B5641" s="60" t="s">
        <v>4826</v>
      </c>
      <c r="C5641" s="61">
        <v>46151.33</v>
      </c>
      <c r="D5641" t="s">
        <v>135</v>
      </c>
    </row>
    <row r="5642" spans="1:4" outlineLevel="2" x14ac:dyDescent="0.4">
      <c r="A5642" t="s">
        <v>3767</v>
      </c>
      <c r="B5642" s="60" t="s">
        <v>4827</v>
      </c>
      <c r="C5642" s="61">
        <v>16722385.32</v>
      </c>
      <c r="D5642" t="s">
        <v>38</v>
      </c>
    </row>
    <row r="5643" spans="1:4" outlineLevel="2" x14ac:dyDescent="0.4">
      <c r="A5643" t="s">
        <v>3767</v>
      </c>
      <c r="B5643" s="60" t="s">
        <v>4828</v>
      </c>
      <c r="C5643" s="61">
        <v>156147.62</v>
      </c>
      <c r="D5643" t="s">
        <v>132</v>
      </c>
    </row>
    <row r="5644" spans="1:4" outlineLevel="2" x14ac:dyDescent="0.4">
      <c r="A5644" t="s">
        <v>3767</v>
      </c>
      <c r="B5644" s="60" t="s">
        <v>6915</v>
      </c>
      <c r="C5644" s="61">
        <v>62414.58</v>
      </c>
      <c r="D5644" t="s">
        <v>53</v>
      </c>
    </row>
    <row r="5645" spans="1:4" outlineLevel="2" x14ac:dyDescent="0.4">
      <c r="A5645" t="s">
        <v>3767</v>
      </c>
      <c r="B5645" s="60" t="s">
        <v>4829</v>
      </c>
      <c r="C5645" s="61">
        <v>4032924.88</v>
      </c>
      <c r="D5645" t="s">
        <v>48</v>
      </c>
    </row>
    <row r="5646" spans="1:4" outlineLevel="2" x14ac:dyDescent="0.4">
      <c r="A5646" t="s">
        <v>3767</v>
      </c>
      <c r="B5646" s="60" t="s">
        <v>4830</v>
      </c>
      <c r="C5646" s="61">
        <v>433229.9</v>
      </c>
      <c r="D5646" t="s">
        <v>48</v>
      </c>
    </row>
    <row r="5647" spans="1:4" outlineLevel="2" x14ac:dyDescent="0.4">
      <c r="A5647" t="s">
        <v>3767</v>
      </c>
      <c r="B5647" s="60" t="s">
        <v>4831</v>
      </c>
      <c r="C5647" s="61">
        <v>384077.64</v>
      </c>
      <c r="D5647" t="s">
        <v>255</v>
      </c>
    </row>
    <row r="5648" spans="1:4" outlineLevel="2" x14ac:dyDescent="0.4">
      <c r="A5648" t="s">
        <v>3767</v>
      </c>
      <c r="B5648" s="60" t="s">
        <v>4832</v>
      </c>
      <c r="C5648" s="61">
        <v>1320644.42</v>
      </c>
      <c r="D5648" t="s">
        <v>138</v>
      </c>
    </row>
    <row r="5649" spans="1:4" outlineLevel="2" x14ac:dyDescent="0.4">
      <c r="A5649" t="s">
        <v>3767</v>
      </c>
      <c r="B5649" s="60" t="s">
        <v>4833</v>
      </c>
      <c r="C5649" s="61">
        <v>221394400.59999999</v>
      </c>
      <c r="D5649" t="s">
        <v>162</v>
      </c>
    </row>
    <row r="5650" spans="1:4" outlineLevel="2" x14ac:dyDescent="0.4">
      <c r="A5650" t="s">
        <v>3767</v>
      </c>
      <c r="B5650" s="60" t="s">
        <v>4834</v>
      </c>
      <c r="C5650" s="61">
        <v>29631738.84</v>
      </c>
      <c r="D5650" t="s">
        <v>33</v>
      </c>
    </row>
    <row r="5651" spans="1:4" outlineLevel="2" x14ac:dyDescent="0.4">
      <c r="A5651" t="s">
        <v>3767</v>
      </c>
      <c r="B5651" s="60" t="s">
        <v>4835</v>
      </c>
      <c r="C5651" s="61">
        <v>45475.42</v>
      </c>
      <c r="D5651" t="s">
        <v>417</v>
      </c>
    </row>
    <row r="5652" spans="1:4" outlineLevel="2" x14ac:dyDescent="0.4">
      <c r="A5652" t="s">
        <v>3767</v>
      </c>
      <c r="B5652" s="60" t="s">
        <v>4836</v>
      </c>
      <c r="C5652" s="61">
        <v>3212401.08</v>
      </c>
      <c r="D5652" t="s">
        <v>54</v>
      </c>
    </row>
    <row r="5653" spans="1:4" outlineLevel="2" x14ac:dyDescent="0.4">
      <c r="A5653" t="s">
        <v>3767</v>
      </c>
      <c r="B5653" s="60" t="s">
        <v>4837</v>
      </c>
      <c r="C5653" s="61">
        <v>187046636.93000001</v>
      </c>
      <c r="D5653" t="s">
        <v>38</v>
      </c>
    </row>
    <row r="5654" spans="1:4" outlineLevel="2" x14ac:dyDescent="0.4">
      <c r="A5654" t="s">
        <v>3767</v>
      </c>
      <c r="B5654" s="60" t="s">
        <v>4838</v>
      </c>
      <c r="C5654" s="61">
        <v>3197281.76</v>
      </c>
      <c r="D5654" t="s">
        <v>411</v>
      </c>
    </row>
    <row r="5655" spans="1:4" outlineLevel="2" x14ac:dyDescent="0.4">
      <c r="A5655" t="s">
        <v>3767</v>
      </c>
      <c r="B5655" s="60" t="s">
        <v>4839</v>
      </c>
      <c r="C5655" s="61">
        <v>764953.68</v>
      </c>
      <c r="D5655" t="s">
        <v>119</v>
      </c>
    </row>
    <row r="5656" spans="1:4" outlineLevel="2" x14ac:dyDescent="0.4">
      <c r="A5656" t="s">
        <v>3767</v>
      </c>
      <c r="B5656" s="60" t="s">
        <v>4840</v>
      </c>
      <c r="C5656" s="61">
        <v>124912.17</v>
      </c>
      <c r="D5656" t="s">
        <v>255</v>
      </c>
    </row>
    <row r="5657" spans="1:4" outlineLevel="2" x14ac:dyDescent="0.4">
      <c r="A5657" t="s">
        <v>3767</v>
      </c>
      <c r="B5657" s="60" t="s">
        <v>4841</v>
      </c>
      <c r="C5657" s="61">
        <v>180803.38</v>
      </c>
      <c r="D5657" t="s">
        <v>43</v>
      </c>
    </row>
    <row r="5658" spans="1:4" outlineLevel="2" x14ac:dyDescent="0.4">
      <c r="A5658" t="s">
        <v>3767</v>
      </c>
      <c r="B5658" s="60" t="s">
        <v>4842</v>
      </c>
      <c r="C5658" s="61">
        <v>558119.09</v>
      </c>
      <c r="D5658" t="s">
        <v>110</v>
      </c>
    </row>
    <row r="5659" spans="1:4" outlineLevel="2" x14ac:dyDescent="0.4">
      <c r="A5659" t="s">
        <v>3767</v>
      </c>
      <c r="B5659" s="60" t="s">
        <v>4843</v>
      </c>
      <c r="C5659" s="61">
        <v>5325014.3899999997</v>
      </c>
      <c r="D5659" t="s">
        <v>42</v>
      </c>
    </row>
    <row r="5660" spans="1:4" outlineLevel="2" x14ac:dyDescent="0.4">
      <c r="A5660" t="s">
        <v>3767</v>
      </c>
      <c r="B5660" s="60" t="s">
        <v>4844</v>
      </c>
      <c r="C5660" s="61">
        <v>300373.53000000003</v>
      </c>
      <c r="D5660" t="s">
        <v>62</v>
      </c>
    </row>
    <row r="5661" spans="1:4" outlineLevel="2" x14ac:dyDescent="0.4">
      <c r="A5661" t="s">
        <v>3767</v>
      </c>
      <c r="B5661" s="60" t="s">
        <v>4845</v>
      </c>
      <c r="C5661" s="61">
        <v>85244.18</v>
      </c>
      <c r="D5661" t="s">
        <v>85</v>
      </c>
    </row>
    <row r="5662" spans="1:4" outlineLevel="2" x14ac:dyDescent="0.4">
      <c r="A5662" t="s">
        <v>3767</v>
      </c>
      <c r="B5662" s="60" t="s">
        <v>4846</v>
      </c>
      <c r="C5662" s="61">
        <v>279381.90000000002</v>
      </c>
      <c r="D5662" t="s">
        <v>130</v>
      </c>
    </row>
    <row r="5663" spans="1:4" outlineLevel="2" x14ac:dyDescent="0.4">
      <c r="A5663" t="s">
        <v>3767</v>
      </c>
      <c r="B5663" s="60" t="s">
        <v>4847</v>
      </c>
      <c r="C5663" s="61">
        <v>147596.53</v>
      </c>
      <c r="D5663" t="s">
        <v>123</v>
      </c>
    </row>
    <row r="5664" spans="1:4" outlineLevel="2" x14ac:dyDescent="0.4">
      <c r="A5664" t="s">
        <v>3767</v>
      </c>
      <c r="B5664" s="60" t="s">
        <v>4848</v>
      </c>
      <c r="C5664" s="61">
        <v>6181396.0300000003</v>
      </c>
      <c r="D5664" t="s">
        <v>48</v>
      </c>
    </row>
    <row r="5665" spans="1:4" outlineLevel="2" x14ac:dyDescent="0.4">
      <c r="A5665" t="s">
        <v>3767</v>
      </c>
      <c r="B5665" s="60" t="s">
        <v>4849</v>
      </c>
      <c r="C5665" s="61">
        <v>196631.58</v>
      </c>
      <c r="D5665" t="s">
        <v>21</v>
      </c>
    </row>
    <row r="5666" spans="1:4" outlineLevel="2" x14ac:dyDescent="0.4">
      <c r="A5666" t="s">
        <v>3767</v>
      </c>
      <c r="B5666" s="60" t="s">
        <v>4850</v>
      </c>
      <c r="C5666" s="61">
        <v>172407.89</v>
      </c>
      <c r="D5666" t="s">
        <v>257</v>
      </c>
    </row>
    <row r="5667" spans="1:4" outlineLevel="2" x14ac:dyDescent="0.4">
      <c r="A5667" t="s">
        <v>3767</v>
      </c>
      <c r="B5667" s="60" t="s">
        <v>4851</v>
      </c>
      <c r="C5667" s="61">
        <v>463288.36</v>
      </c>
      <c r="D5667" t="s">
        <v>26</v>
      </c>
    </row>
    <row r="5668" spans="1:4" outlineLevel="2" x14ac:dyDescent="0.4">
      <c r="A5668" t="s">
        <v>3767</v>
      </c>
      <c r="B5668" s="60" t="s">
        <v>4852</v>
      </c>
      <c r="C5668" s="61">
        <v>349953.29</v>
      </c>
      <c r="D5668" t="s">
        <v>255</v>
      </c>
    </row>
    <row r="5669" spans="1:4" outlineLevel="2" x14ac:dyDescent="0.4">
      <c r="A5669" t="s">
        <v>3767</v>
      </c>
      <c r="B5669" s="60" t="s">
        <v>4853</v>
      </c>
      <c r="C5669" s="61">
        <v>294182.17</v>
      </c>
      <c r="D5669" t="s">
        <v>54</v>
      </c>
    </row>
    <row r="5670" spans="1:4" outlineLevel="2" x14ac:dyDescent="0.4">
      <c r="A5670" t="s">
        <v>3767</v>
      </c>
      <c r="B5670" s="60" t="s">
        <v>4854</v>
      </c>
      <c r="C5670" s="61">
        <v>7372292.1200000001</v>
      </c>
      <c r="D5670" t="s">
        <v>5</v>
      </c>
    </row>
    <row r="5671" spans="1:4" outlineLevel="2" x14ac:dyDescent="0.4">
      <c r="A5671" t="s">
        <v>3767</v>
      </c>
      <c r="B5671" s="60" t="s">
        <v>4855</v>
      </c>
      <c r="C5671" s="61">
        <v>6914005.04</v>
      </c>
      <c r="D5671" t="s">
        <v>257</v>
      </c>
    </row>
    <row r="5672" spans="1:4" outlineLevel="2" x14ac:dyDescent="0.4">
      <c r="A5672" t="s">
        <v>3767</v>
      </c>
      <c r="B5672" s="60" t="s">
        <v>4856</v>
      </c>
      <c r="C5672" s="61">
        <v>1253993.9099999999</v>
      </c>
      <c r="D5672" t="s">
        <v>21</v>
      </c>
    </row>
    <row r="5673" spans="1:4" outlineLevel="2" x14ac:dyDescent="0.4">
      <c r="A5673" t="s">
        <v>3767</v>
      </c>
      <c r="B5673" s="60" t="s">
        <v>4857</v>
      </c>
      <c r="C5673" s="61">
        <v>1190878.83</v>
      </c>
      <c r="D5673" t="s">
        <v>16</v>
      </c>
    </row>
    <row r="5674" spans="1:4" outlineLevel="2" x14ac:dyDescent="0.4">
      <c r="A5674" t="s">
        <v>3767</v>
      </c>
      <c r="B5674" s="60" t="s">
        <v>4858</v>
      </c>
      <c r="C5674" s="61">
        <v>66334.399999999994</v>
      </c>
      <c r="D5674" t="s">
        <v>257</v>
      </c>
    </row>
    <row r="5675" spans="1:4" outlineLevel="2" x14ac:dyDescent="0.4">
      <c r="A5675" t="s">
        <v>3767</v>
      </c>
      <c r="B5675" s="60" t="s">
        <v>4859</v>
      </c>
      <c r="C5675" s="61">
        <v>264345.59999999998</v>
      </c>
      <c r="D5675" t="s">
        <v>62</v>
      </c>
    </row>
    <row r="5676" spans="1:4" outlineLevel="2" x14ac:dyDescent="0.4">
      <c r="A5676" t="s">
        <v>3767</v>
      </c>
      <c r="B5676" s="60" t="s">
        <v>4860</v>
      </c>
      <c r="C5676" s="61">
        <v>16721708.73</v>
      </c>
      <c r="D5676" t="s">
        <v>1271</v>
      </c>
    </row>
    <row r="5677" spans="1:4" outlineLevel="2" x14ac:dyDescent="0.4">
      <c r="A5677" t="s">
        <v>3767</v>
      </c>
      <c r="B5677" s="60" t="s">
        <v>4861</v>
      </c>
      <c r="C5677" s="61">
        <v>3201707.98</v>
      </c>
      <c r="D5677" t="s">
        <v>16</v>
      </c>
    </row>
    <row r="5678" spans="1:4" outlineLevel="2" x14ac:dyDescent="0.4">
      <c r="A5678" t="s">
        <v>3767</v>
      </c>
      <c r="B5678" s="60" t="s">
        <v>4862</v>
      </c>
      <c r="C5678" s="61">
        <v>1361594.53</v>
      </c>
      <c r="D5678" t="s">
        <v>26</v>
      </c>
    </row>
    <row r="5679" spans="1:4" outlineLevel="2" x14ac:dyDescent="0.4">
      <c r="A5679" t="s">
        <v>3767</v>
      </c>
      <c r="B5679" s="60" t="s">
        <v>4863</v>
      </c>
      <c r="C5679" s="61">
        <v>119435.25</v>
      </c>
      <c r="D5679" t="s">
        <v>751</v>
      </c>
    </row>
    <row r="5680" spans="1:4" outlineLevel="2" x14ac:dyDescent="0.4">
      <c r="A5680" t="s">
        <v>3767</v>
      </c>
      <c r="B5680" s="60" t="s">
        <v>4864</v>
      </c>
      <c r="C5680" s="61">
        <v>183098.26</v>
      </c>
      <c r="D5680" t="s">
        <v>16</v>
      </c>
    </row>
    <row r="5681" spans="1:4" outlineLevel="2" x14ac:dyDescent="0.4">
      <c r="A5681" t="s">
        <v>3767</v>
      </c>
      <c r="B5681" s="60" t="s">
        <v>4865</v>
      </c>
      <c r="C5681" s="61">
        <v>5217047.9000000004</v>
      </c>
      <c r="D5681" t="s">
        <v>140</v>
      </c>
    </row>
    <row r="5682" spans="1:4" outlineLevel="2" x14ac:dyDescent="0.4">
      <c r="A5682" t="s">
        <v>3767</v>
      </c>
      <c r="B5682" s="60" t="s">
        <v>4866</v>
      </c>
      <c r="C5682" s="61">
        <v>60535.1</v>
      </c>
      <c r="D5682" t="s">
        <v>3820</v>
      </c>
    </row>
    <row r="5683" spans="1:4" outlineLevel="2" x14ac:dyDescent="0.4">
      <c r="A5683" t="s">
        <v>3767</v>
      </c>
      <c r="B5683" s="60" t="s">
        <v>4867</v>
      </c>
      <c r="C5683" s="61">
        <v>10420825.67</v>
      </c>
      <c r="D5683" t="s">
        <v>309</v>
      </c>
    </row>
    <row r="5684" spans="1:4" outlineLevel="2" x14ac:dyDescent="0.4">
      <c r="A5684" t="s">
        <v>3767</v>
      </c>
      <c r="B5684" s="60" t="s">
        <v>4868</v>
      </c>
      <c r="C5684" s="61">
        <v>1650610.83</v>
      </c>
      <c r="D5684" t="s">
        <v>42</v>
      </c>
    </row>
    <row r="5685" spans="1:4" outlineLevel="2" x14ac:dyDescent="0.4">
      <c r="A5685" t="s">
        <v>3767</v>
      </c>
      <c r="B5685" s="60" t="s">
        <v>4869</v>
      </c>
      <c r="C5685" s="61">
        <v>302416.09999999998</v>
      </c>
      <c r="D5685" t="s">
        <v>62</v>
      </c>
    </row>
    <row r="5686" spans="1:4" outlineLevel="2" x14ac:dyDescent="0.4">
      <c r="A5686" t="s">
        <v>3767</v>
      </c>
      <c r="B5686" s="60" t="s">
        <v>4870</v>
      </c>
      <c r="C5686" s="61">
        <v>191201.12</v>
      </c>
      <c r="D5686" t="s">
        <v>257</v>
      </c>
    </row>
    <row r="5687" spans="1:4" outlineLevel="2" x14ac:dyDescent="0.4">
      <c r="A5687" t="s">
        <v>3767</v>
      </c>
      <c r="B5687" s="60" t="s">
        <v>6916</v>
      </c>
      <c r="C5687" s="61">
        <v>138642.25</v>
      </c>
      <c r="D5687" t="s">
        <v>85</v>
      </c>
    </row>
    <row r="5688" spans="1:4" outlineLevel="2" x14ac:dyDescent="0.4">
      <c r="A5688" t="s">
        <v>3767</v>
      </c>
      <c r="B5688" s="60" t="s">
        <v>4871</v>
      </c>
      <c r="C5688" s="61">
        <v>2733620.59</v>
      </c>
      <c r="D5688" t="s">
        <v>135</v>
      </c>
    </row>
    <row r="5689" spans="1:4" outlineLevel="2" x14ac:dyDescent="0.4">
      <c r="A5689" t="s">
        <v>3767</v>
      </c>
      <c r="B5689" s="60" t="s">
        <v>4872</v>
      </c>
      <c r="C5689" s="61">
        <v>278335.83</v>
      </c>
      <c r="D5689" t="s">
        <v>399</v>
      </c>
    </row>
    <row r="5690" spans="1:4" outlineLevel="2" x14ac:dyDescent="0.4">
      <c r="A5690" t="s">
        <v>3767</v>
      </c>
      <c r="B5690" s="60" t="s">
        <v>4873</v>
      </c>
      <c r="C5690" s="61">
        <v>113303.18</v>
      </c>
      <c r="D5690" t="s">
        <v>107</v>
      </c>
    </row>
    <row r="5691" spans="1:4" outlineLevel="2" x14ac:dyDescent="0.4">
      <c r="A5691" t="s">
        <v>3767</v>
      </c>
      <c r="B5691" s="60" t="s">
        <v>4874</v>
      </c>
      <c r="C5691" s="61">
        <v>232535.39</v>
      </c>
      <c r="D5691" t="s">
        <v>21</v>
      </c>
    </row>
    <row r="5692" spans="1:4" outlineLevel="2" x14ac:dyDescent="0.4">
      <c r="A5692" t="s">
        <v>3767</v>
      </c>
      <c r="B5692" s="60" t="s">
        <v>4875</v>
      </c>
      <c r="C5692" s="61">
        <v>7624618.2999999998</v>
      </c>
      <c r="D5692" t="s">
        <v>48</v>
      </c>
    </row>
    <row r="5693" spans="1:4" outlineLevel="2" x14ac:dyDescent="0.4">
      <c r="A5693" t="s">
        <v>3767</v>
      </c>
      <c r="B5693" s="60" t="s">
        <v>4876</v>
      </c>
      <c r="C5693" s="61">
        <v>101332.54</v>
      </c>
      <c r="D5693" t="s">
        <v>107</v>
      </c>
    </row>
    <row r="5694" spans="1:4" outlineLevel="2" x14ac:dyDescent="0.4">
      <c r="A5694" t="s">
        <v>3767</v>
      </c>
      <c r="B5694" s="60" t="s">
        <v>4877</v>
      </c>
      <c r="C5694" s="61">
        <v>181528.17</v>
      </c>
      <c r="D5694" t="s">
        <v>264</v>
      </c>
    </row>
    <row r="5695" spans="1:4" outlineLevel="2" x14ac:dyDescent="0.4">
      <c r="A5695" t="s">
        <v>3767</v>
      </c>
      <c r="B5695" s="60" t="s">
        <v>4878</v>
      </c>
      <c r="C5695" s="61">
        <v>33133638.469999999</v>
      </c>
      <c r="D5695" t="s">
        <v>167</v>
      </c>
    </row>
    <row r="5696" spans="1:4" outlineLevel="2" x14ac:dyDescent="0.4">
      <c r="A5696" t="s">
        <v>3767</v>
      </c>
      <c r="B5696" s="60" t="s">
        <v>4879</v>
      </c>
      <c r="C5696" s="61">
        <v>53627.8</v>
      </c>
      <c r="D5696" t="s">
        <v>107</v>
      </c>
    </row>
    <row r="5697" spans="1:4" outlineLevel="2" x14ac:dyDescent="0.4">
      <c r="A5697" t="s">
        <v>3767</v>
      </c>
      <c r="B5697" s="60" t="s">
        <v>6917</v>
      </c>
      <c r="C5697" s="61">
        <v>65669.59</v>
      </c>
      <c r="D5697" t="s">
        <v>85</v>
      </c>
    </row>
    <row r="5698" spans="1:4" outlineLevel="2" x14ac:dyDescent="0.4">
      <c r="A5698" t="s">
        <v>3767</v>
      </c>
      <c r="B5698" s="60" t="s">
        <v>4880</v>
      </c>
      <c r="C5698" s="61">
        <v>409864.67</v>
      </c>
      <c r="D5698" t="s">
        <v>309</v>
      </c>
    </row>
    <row r="5699" spans="1:4" outlineLevel="2" x14ac:dyDescent="0.4">
      <c r="A5699" t="s">
        <v>3767</v>
      </c>
      <c r="B5699" s="60" t="s">
        <v>4881</v>
      </c>
      <c r="C5699" s="61">
        <v>55028.53</v>
      </c>
      <c r="D5699" t="s">
        <v>85</v>
      </c>
    </row>
    <row r="5700" spans="1:4" outlineLevel="2" x14ac:dyDescent="0.4">
      <c r="A5700" t="s">
        <v>3767</v>
      </c>
      <c r="B5700" s="60" t="s">
        <v>4882</v>
      </c>
      <c r="C5700" s="61">
        <v>507193.47</v>
      </c>
      <c r="D5700" t="s">
        <v>18</v>
      </c>
    </row>
    <row r="5701" spans="1:4" outlineLevel="2" x14ac:dyDescent="0.4">
      <c r="A5701" t="s">
        <v>3767</v>
      </c>
      <c r="B5701" s="60" t="s">
        <v>4883</v>
      </c>
      <c r="C5701" s="61">
        <v>18300298.690000001</v>
      </c>
      <c r="D5701" t="s">
        <v>264</v>
      </c>
    </row>
    <row r="5702" spans="1:4" outlineLevel="2" x14ac:dyDescent="0.4">
      <c r="A5702" t="s">
        <v>3767</v>
      </c>
      <c r="B5702" s="60" t="s">
        <v>4884</v>
      </c>
      <c r="C5702" s="61">
        <v>5907221.3099999996</v>
      </c>
      <c r="D5702" t="s">
        <v>50</v>
      </c>
    </row>
    <row r="5703" spans="1:4" outlineLevel="2" x14ac:dyDescent="0.4">
      <c r="A5703" t="s">
        <v>3767</v>
      </c>
      <c r="B5703" s="60" t="s">
        <v>4885</v>
      </c>
      <c r="C5703" s="61">
        <v>167203.91</v>
      </c>
      <c r="D5703" t="s">
        <v>123</v>
      </c>
    </row>
    <row r="5704" spans="1:4" outlineLevel="2" x14ac:dyDescent="0.4">
      <c r="A5704" t="s">
        <v>3767</v>
      </c>
      <c r="B5704" s="60" t="s">
        <v>4886</v>
      </c>
      <c r="C5704" s="61">
        <v>53129.760000000002</v>
      </c>
      <c r="D5704" t="s">
        <v>140</v>
      </c>
    </row>
    <row r="5705" spans="1:4" outlineLevel="2" x14ac:dyDescent="0.4">
      <c r="A5705" t="s">
        <v>3767</v>
      </c>
      <c r="B5705" s="60" t="s">
        <v>4887</v>
      </c>
      <c r="C5705" s="61">
        <v>92303.48</v>
      </c>
      <c r="D5705" t="s">
        <v>5</v>
      </c>
    </row>
    <row r="5706" spans="1:4" outlineLevel="2" x14ac:dyDescent="0.4">
      <c r="A5706" t="s">
        <v>3767</v>
      </c>
      <c r="B5706" s="60" t="s">
        <v>4888</v>
      </c>
      <c r="C5706" s="61">
        <v>181316.24</v>
      </c>
      <c r="D5706" t="s">
        <v>5</v>
      </c>
    </row>
    <row r="5707" spans="1:4" outlineLevel="2" x14ac:dyDescent="0.4">
      <c r="A5707" t="s">
        <v>3767</v>
      </c>
      <c r="B5707" s="60" t="s">
        <v>4889</v>
      </c>
      <c r="C5707" s="61">
        <v>31535338.920000002</v>
      </c>
      <c r="D5707" t="s">
        <v>309</v>
      </c>
    </row>
    <row r="5708" spans="1:4" outlineLevel="2" x14ac:dyDescent="0.4">
      <c r="A5708" t="s">
        <v>3767</v>
      </c>
      <c r="B5708" s="60" t="s">
        <v>4890</v>
      </c>
      <c r="C5708" s="61">
        <v>6322886.4800000004</v>
      </c>
      <c r="D5708" t="s">
        <v>138</v>
      </c>
    </row>
    <row r="5709" spans="1:4" outlineLevel="2" x14ac:dyDescent="0.4">
      <c r="A5709" t="s">
        <v>3767</v>
      </c>
      <c r="B5709" s="60" t="s">
        <v>4891</v>
      </c>
      <c r="C5709" s="61">
        <v>4425511.2300000004</v>
      </c>
      <c r="D5709" t="s">
        <v>48</v>
      </c>
    </row>
    <row r="5710" spans="1:4" outlineLevel="2" x14ac:dyDescent="0.4">
      <c r="A5710" t="s">
        <v>3767</v>
      </c>
      <c r="B5710" s="60" t="s">
        <v>4892</v>
      </c>
      <c r="C5710" s="61">
        <v>1252038.23</v>
      </c>
      <c r="D5710" t="s">
        <v>48</v>
      </c>
    </row>
    <row r="5711" spans="1:4" outlineLevel="2" x14ac:dyDescent="0.4">
      <c r="A5711" t="s">
        <v>3767</v>
      </c>
      <c r="B5711" s="60" t="s">
        <v>4893</v>
      </c>
      <c r="C5711" s="61">
        <v>30175.64</v>
      </c>
      <c r="D5711" t="s">
        <v>107</v>
      </c>
    </row>
    <row r="5712" spans="1:4" outlineLevel="2" x14ac:dyDescent="0.4">
      <c r="A5712" t="s">
        <v>3767</v>
      </c>
      <c r="B5712" s="60" t="s">
        <v>4894</v>
      </c>
      <c r="C5712" s="61">
        <v>37352.67</v>
      </c>
      <c r="D5712" t="s">
        <v>243</v>
      </c>
    </row>
    <row r="5713" spans="1:4" outlineLevel="2" x14ac:dyDescent="0.4">
      <c r="A5713" t="s">
        <v>3767</v>
      </c>
      <c r="B5713" s="60" t="s">
        <v>4895</v>
      </c>
      <c r="C5713" s="61">
        <v>822821.06</v>
      </c>
      <c r="D5713" t="s">
        <v>42</v>
      </c>
    </row>
    <row r="5714" spans="1:4" outlineLevel="2" x14ac:dyDescent="0.4">
      <c r="A5714" t="s">
        <v>3767</v>
      </c>
      <c r="B5714" s="60" t="s">
        <v>6918</v>
      </c>
      <c r="C5714" s="61">
        <v>54908.45</v>
      </c>
      <c r="D5714" t="s">
        <v>162</v>
      </c>
    </row>
    <row r="5715" spans="1:4" outlineLevel="2" x14ac:dyDescent="0.4">
      <c r="A5715" t="s">
        <v>3767</v>
      </c>
      <c r="B5715" s="60" t="s">
        <v>4896</v>
      </c>
      <c r="C5715" s="61">
        <v>777352.26</v>
      </c>
      <c r="D5715" t="s">
        <v>28</v>
      </c>
    </row>
    <row r="5716" spans="1:4" outlineLevel="2" x14ac:dyDescent="0.4">
      <c r="A5716" t="s">
        <v>3767</v>
      </c>
      <c r="B5716" s="60" t="s">
        <v>4897</v>
      </c>
      <c r="C5716" s="61">
        <v>8557828.5500000007</v>
      </c>
      <c r="D5716" t="s">
        <v>35</v>
      </c>
    </row>
    <row r="5717" spans="1:4" outlineLevel="2" x14ac:dyDescent="0.4">
      <c r="A5717" t="s">
        <v>3767</v>
      </c>
      <c r="B5717" s="60" t="s">
        <v>4898</v>
      </c>
      <c r="C5717" s="61">
        <v>1058154.1599999999</v>
      </c>
      <c r="D5717" t="s">
        <v>309</v>
      </c>
    </row>
    <row r="5718" spans="1:4" outlineLevel="2" x14ac:dyDescent="0.4">
      <c r="A5718" t="s">
        <v>3767</v>
      </c>
      <c r="B5718" s="60" t="s">
        <v>4899</v>
      </c>
      <c r="C5718" s="61">
        <v>733921.83</v>
      </c>
      <c r="D5718" t="s">
        <v>119</v>
      </c>
    </row>
    <row r="5719" spans="1:4" outlineLevel="2" x14ac:dyDescent="0.4">
      <c r="A5719" t="s">
        <v>3767</v>
      </c>
      <c r="B5719" s="60" t="s">
        <v>4900</v>
      </c>
      <c r="C5719" s="61">
        <v>158648.18</v>
      </c>
      <c r="D5719" t="s">
        <v>130</v>
      </c>
    </row>
    <row r="5720" spans="1:4" outlineLevel="2" x14ac:dyDescent="0.4">
      <c r="A5720" t="s">
        <v>3767</v>
      </c>
      <c r="B5720" s="60" t="s">
        <v>4901</v>
      </c>
      <c r="C5720" s="61">
        <v>317586.89</v>
      </c>
      <c r="D5720" t="s">
        <v>33</v>
      </c>
    </row>
    <row r="5721" spans="1:4" outlineLevel="2" x14ac:dyDescent="0.4">
      <c r="A5721" t="s">
        <v>3767</v>
      </c>
      <c r="B5721" s="60" t="s">
        <v>4902</v>
      </c>
      <c r="C5721" s="61">
        <v>5750950.5499999998</v>
      </c>
      <c r="D5721" t="s">
        <v>33</v>
      </c>
    </row>
    <row r="5722" spans="1:4" outlineLevel="2" x14ac:dyDescent="0.4">
      <c r="A5722" t="s">
        <v>3767</v>
      </c>
      <c r="B5722" s="60" t="s">
        <v>4903</v>
      </c>
      <c r="C5722" s="61">
        <v>1208852.02</v>
      </c>
      <c r="D5722" t="s">
        <v>140</v>
      </c>
    </row>
    <row r="5723" spans="1:4" outlineLevel="2" x14ac:dyDescent="0.4">
      <c r="A5723" t="s">
        <v>3767</v>
      </c>
      <c r="B5723" s="60" t="s">
        <v>4904</v>
      </c>
      <c r="C5723" s="61">
        <v>2482544.2799999998</v>
      </c>
      <c r="D5723" t="s">
        <v>130</v>
      </c>
    </row>
    <row r="5724" spans="1:4" outlineLevel="2" x14ac:dyDescent="0.4">
      <c r="A5724" t="s">
        <v>3767</v>
      </c>
      <c r="B5724" s="60" t="s">
        <v>4905</v>
      </c>
      <c r="C5724" s="61">
        <v>90587.7</v>
      </c>
      <c r="D5724" t="s">
        <v>28</v>
      </c>
    </row>
    <row r="5725" spans="1:4" outlineLevel="2" x14ac:dyDescent="0.4">
      <c r="A5725" t="s">
        <v>3767</v>
      </c>
      <c r="B5725" s="60" t="s">
        <v>4906</v>
      </c>
      <c r="C5725" s="61">
        <v>61729.77</v>
      </c>
      <c r="D5725" t="s">
        <v>114</v>
      </c>
    </row>
    <row r="5726" spans="1:4" outlineLevel="2" x14ac:dyDescent="0.4">
      <c r="A5726" t="s">
        <v>3767</v>
      </c>
      <c r="B5726" s="60" t="s">
        <v>4907</v>
      </c>
      <c r="C5726" s="61">
        <v>269864.36</v>
      </c>
      <c r="D5726" t="s">
        <v>123</v>
      </c>
    </row>
    <row r="5727" spans="1:4" outlineLevel="2" x14ac:dyDescent="0.4">
      <c r="A5727" t="s">
        <v>3767</v>
      </c>
      <c r="B5727" s="60" t="s">
        <v>4908</v>
      </c>
      <c r="C5727" s="61">
        <v>9005952.3200000003</v>
      </c>
      <c r="D5727" t="s">
        <v>130</v>
      </c>
    </row>
    <row r="5728" spans="1:4" outlineLevel="2" x14ac:dyDescent="0.4">
      <c r="A5728" t="s">
        <v>3767</v>
      </c>
      <c r="B5728" s="60" t="s">
        <v>4909</v>
      </c>
      <c r="C5728" s="61">
        <v>2885763.86</v>
      </c>
      <c r="D5728" t="s">
        <v>132</v>
      </c>
    </row>
    <row r="5729" spans="1:4" outlineLevel="2" x14ac:dyDescent="0.4">
      <c r="A5729" t="s">
        <v>3767</v>
      </c>
      <c r="B5729" s="60" t="s">
        <v>6919</v>
      </c>
      <c r="C5729" s="61">
        <v>105792.6</v>
      </c>
      <c r="D5729" t="s">
        <v>399</v>
      </c>
    </row>
    <row r="5730" spans="1:4" outlineLevel="2" x14ac:dyDescent="0.4">
      <c r="A5730" t="s">
        <v>3767</v>
      </c>
      <c r="B5730" s="60" t="s">
        <v>4910</v>
      </c>
      <c r="C5730" s="61">
        <v>33832.33</v>
      </c>
      <c r="D5730" t="s">
        <v>85</v>
      </c>
    </row>
    <row r="5731" spans="1:4" outlineLevel="2" x14ac:dyDescent="0.4">
      <c r="A5731" t="s">
        <v>3767</v>
      </c>
      <c r="B5731" s="60" t="s">
        <v>4911</v>
      </c>
      <c r="C5731" s="61">
        <v>395725.45</v>
      </c>
      <c r="D5731" t="s">
        <v>16</v>
      </c>
    </row>
    <row r="5732" spans="1:4" outlineLevel="2" x14ac:dyDescent="0.4">
      <c r="A5732" t="s">
        <v>3767</v>
      </c>
      <c r="B5732" s="60" t="s">
        <v>4912</v>
      </c>
      <c r="C5732" s="61">
        <v>157081.44</v>
      </c>
      <c r="D5732" t="s">
        <v>130</v>
      </c>
    </row>
    <row r="5733" spans="1:4" outlineLevel="2" x14ac:dyDescent="0.4">
      <c r="A5733" t="s">
        <v>3767</v>
      </c>
      <c r="B5733" s="60" t="s">
        <v>4913</v>
      </c>
      <c r="C5733" s="61">
        <v>1270295.6499999999</v>
      </c>
      <c r="D5733" t="s">
        <v>50</v>
      </c>
    </row>
    <row r="5734" spans="1:4" outlineLevel="2" x14ac:dyDescent="0.4">
      <c r="A5734" t="s">
        <v>3767</v>
      </c>
      <c r="B5734" s="60" t="s">
        <v>4914</v>
      </c>
      <c r="C5734" s="61">
        <v>4823103.83</v>
      </c>
      <c r="D5734" t="s">
        <v>138</v>
      </c>
    </row>
    <row r="5735" spans="1:4" outlineLevel="2" x14ac:dyDescent="0.4">
      <c r="A5735" t="s">
        <v>3767</v>
      </c>
      <c r="B5735" s="60" t="s">
        <v>4915</v>
      </c>
      <c r="C5735" s="61">
        <v>4553649.3499999996</v>
      </c>
      <c r="D5735" t="s">
        <v>138</v>
      </c>
    </row>
    <row r="5736" spans="1:4" outlineLevel="2" x14ac:dyDescent="0.4">
      <c r="A5736" t="s">
        <v>3767</v>
      </c>
      <c r="B5736" s="60" t="s">
        <v>4916</v>
      </c>
      <c r="C5736" s="61">
        <v>346928.6</v>
      </c>
      <c r="D5736" t="s">
        <v>138</v>
      </c>
    </row>
    <row r="5737" spans="1:4" outlineLevel="2" x14ac:dyDescent="0.4">
      <c r="A5737" t="s">
        <v>3767</v>
      </c>
      <c r="B5737" s="60" t="s">
        <v>4917</v>
      </c>
      <c r="C5737" s="61">
        <v>135770.28</v>
      </c>
      <c r="D5737" t="s">
        <v>51</v>
      </c>
    </row>
    <row r="5738" spans="1:4" outlineLevel="2" x14ac:dyDescent="0.4">
      <c r="A5738" t="s">
        <v>3767</v>
      </c>
      <c r="B5738" s="60" t="s">
        <v>4918</v>
      </c>
      <c r="C5738" s="61">
        <v>3347919.86</v>
      </c>
      <c r="D5738" t="s">
        <v>138</v>
      </c>
    </row>
    <row r="5739" spans="1:4" outlineLevel="2" x14ac:dyDescent="0.4">
      <c r="A5739" t="s">
        <v>3767</v>
      </c>
      <c r="B5739" s="60" t="s">
        <v>4919</v>
      </c>
      <c r="C5739" s="61">
        <v>4150390.8</v>
      </c>
      <c r="D5739" t="s">
        <v>138</v>
      </c>
    </row>
    <row r="5740" spans="1:4" outlineLevel="2" x14ac:dyDescent="0.4">
      <c r="A5740" t="s">
        <v>3767</v>
      </c>
      <c r="B5740" s="60" t="s">
        <v>4920</v>
      </c>
      <c r="C5740" s="61">
        <v>56040.89</v>
      </c>
      <c r="D5740" t="s">
        <v>250</v>
      </c>
    </row>
    <row r="5741" spans="1:4" outlineLevel="2" x14ac:dyDescent="0.4">
      <c r="A5741" t="s">
        <v>3767</v>
      </c>
      <c r="B5741" s="60" t="s">
        <v>4921</v>
      </c>
      <c r="C5741" s="61">
        <v>3365523.68</v>
      </c>
      <c r="D5741" t="s">
        <v>16</v>
      </c>
    </row>
    <row r="5742" spans="1:4" outlineLevel="2" x14ac:dyDescent="0.4">
      <c r="A5742" t="s">
        <v>3767</v>
      </c>
      <c r="B5742" s="60" t="s">
        <v>4922</v>
      </c>
      <c r="C5742" s="61">
        <v>51204.33</v>
      </c>
      <c r="D5742" t="s">
        <v>243</v>
      </c>
    </row>
    <row r="5743" spans="1:4" outlineLevel="2" x14ac:dyDescent="0.4">
      <c r="A5743" t="s">
        <v>3767</v>
      </c>
      <c r="B5743" s="60" t="s">
        <v>4923</v>
      </c>
      <c r="C5743" s="61">
        <v>3440114.89</v>
      </c>
      <c r="D5743" t="s">
        <v>53</v>
      </c>
    </row>
    <row r="5744" spans="1:4" outlineLevel="2" x14ac:dyDescent="0.4">
      <c r="A5744" t="s">
        <v>3767</v>
      </c>
      <c r="B5744" s="60" t="s">
        <v>4924</v>
      </c>
      <c r="C5744" s="61">
        <v>1158760.56</v>
      </c>
      <c r="D5744" t="s">
        <v>85</v>
      </c>
    </row>
    <row r="5745" spans="1:4" outlineLevel="2" x14ac:dyDescent="0.4">
      <c r="A5745" t="s">
        <v>3767</v>
      </c>
      <c r="B5745" s="60" t="s">
        <v>4925</v>
      </c>
      <c r="C5745" s="61">
        <v>66523.360000000001</v>
      </c>
      <c r="D5745" t="s">
        <v>19</v>
      </c>
    </row>
    <row r="5746" spans="1:4" outlineLevel="2" x14ac:dyDescent="0.4">
      <c r="A5746" t="s">
        <v>3767</v>
      </c>
      <c r="B5746" s="60" t="s">
        <v>4926</v>
      </c>
      <c r="C5746" s="61">
        <v>942567.28</v>
      </c>
      <c r="D5746" t="s">
        <v>255</v>
      </c>
    </row>
    <row r="5747" spans="1:4" outlineLevel="2" x14ac:dyDescent="0.4">
      <c r="A5747" t="s">
        <v>3767</v>
      </c>
      <c r="B5747" s="60" t="s">
        <v>4927</v>
      </c>
      <c r="C5747" s="61">
        <v>5168371.58</v>
      </c>
      <c r="D5747" t="s">
        <v>26</v>
      </c>
    </row>
    <row r="5748" spans="1:4" outlineLevel="2" x14ac:dyDescent="0.4">
      <c r="A5748" t="s">
        <v>3767</v>
      </c>
      <c r="B5748" s="60" t="s">
        <v>4928</v>
      </c>
      <c r="C5748" s="61">
        <v>75127.839999999997</v>
      </c>
      <c r="D5748" t="s">
        <v>35</v>
      </c>
    </row>
    <row r="5749" spans="1:4" outlineLevel="2" x14ac:dyDescent="0.4">
      <c r="A5749" t="s">
        <v>3767</v>
      </c>
      <c r="B5749" s="60" t="s">
        <v>4929</v>
      </c>
      <c r="C5749" s="61">
        <v>128053.03</v>
      </c>
      <c r="D5749" t="s">
        <v>255</v>
      </c>
    </row>
    <row r="5750" spans="1:4" outlineLevel="2" x14ac:dyDescent="0.4">
      <c r="A5750" t="s">
        <v>3767</v>
      </c>
      <c r="B5750" s="60" t="s">
        <v>4930</v>
      </c>
      <c r="C5750" s="61">
        <v>184469.23</v>
      </c>
      <c r="D5750" t="s">
        <v>138</v>
      </c>
    </row>
    <row r="5751" spans="1:4" outlineLevel="2" x14ac:dyDescent="0.4">
      <c r="A5751" t="s">
        <v>3767</v>
      </c>
      <c r="B5751" s="60" t="s">
        <v>4931</v>
      </c>
      <c r="C5751" s="61">
        <v>1194041.3500000001</v>
      </c>
      <c r="D5751" t="s">
        <v>18</v>
      </c>
    </row>
    <row r="5752" spans="1:4" outlineLevel="2" x14ac:dyDescent="0.4">
      <c r="A5752" t="s">
        <v>3767</v>
      </c>
      <c r="B5752" s="60" t="s">
        <v>4932</v>
      </c>
      <c r="C5752" s="61">
        <v>529963.22</v>
      </c>
      <c r="D5752" t="s">
        <v>257</v>
      </c>
    </row>
    <row r="5753" spans="1:4" outlineLevel="2" x14ac:dyDescent="0.4">
      <c r="A5753" t="s">
        <v>3767</v>
      </c>
      <c r="B5753" s="60" t="s">
        <v>4933</v>
      </c>
      <c r="C5753" s="61">
        <v>3536051.44</v>
      </c>
      <c r="D5753" t="s">
        <v>138</v>
      </c>
    </row>
    <row r="5754" spans="1:4" outlineLevel="2" x14ac:dyDescent="0.4">
      <c r="A5754" t="s">
        <v>3767</v>
      </c>
      <c r="B5754" s="60" t="s">
        <v>4934</v>
      </c>
      <c r="C5754" s="61">
        <v>84532.69</v>
      </c>
      <c r="D5754" t="s">
        <v>5</v>
      </c>
    </row>
    <row r="5755" spans="1:4" outlineLevel="2" x14ac:dyDescent="0.4">
      <c r="A5755" t="s">
        <v>3767</v>
      </c>
      <c r="B5755" s="60" t="s">
        <v>4935</v>
      </c>
      <c r="C5755" s="61">
        <v>112791.8</v>
      </c>
      <c r="D5755" t="s">
        <v>107</v>
      </c>
    </row>
    <row r="5756" spans="1:4" outlineLevel="2" x14ac:dyDescent="0.4">
      <c r="A5756" t="s">
        <v>3767</v>
      </c>
      <c r="B5756" s="60" t="s">
        <v>4936</v>
      </c>
      <c r="C5756" s="61">
        <v>246794.59</v>
      </c>
      <c r="D5756" t="s">
        <v>75</v>
      </c>
    </row>
    <row r="5757" spans="1:4" outlineLevel="2" x14ac:dyDescent="0.4">
      <c r="A5757" t="s">
        <v>3767</v>
      </c>
      <c r="B5757" s="60" t="s">
        <v>4937</v>
      </c>
      <c r="C5757" s="61">
        <v>356258.77</v>
      </c>
      <c r="D5757" t="s">
        <v>19</v>
      </c>
    </row>
    <row r="5758" spans="1:4" outlineLevel="2" x14ac:dyDescent="0.4">
      <c r="A5758" t="s">
        <v>3767</v>
      </c>
      <c r="B5758" s="60" t="s">
        <v>4938</v>
      </c>
      <c r="C5758" s="61">
        <v>4123610.61</v>
      </c>
      <c r="D5758" t="s">
        <v>57</v>
      </c>
    </row>
    <row r="5759" spans="1:4" outlineLevel="2" x14ac:dyDescent="0.4">
      <c r="A5759" t="s">
        <v>3767</v>
      </c>
      <c r="B5759" s="60" t="s">
        <v>4939</v>
      </c>
      <c r="C5759" s="61">
        <v>4884569.32</v>
      </c>
      <c r="D5759" t="s">
        <v>26</v>
      </c>
    </row>
    <row r="5760" spans="1:4" outlineLevel="2" x14ac:dyDescent="0.4">
      <c r="A5760" t="s">
        <v>3767</v>
      </c>
      <c r="B5760" s="60" t="s">
        <v>4940</v>
      </c>
      <c r="C5760" s="61">
        <v>1212039.3899999999</v>
      </c>
      <c r="D5760" t="s">
        <v>75</v>
      </c>
    </row>
    <row r="5761" spans="1:4" outlineLevel="2" x14ac:dyDescent="0.4">
      <c r="A5761" t="s">
        <v>3767</v>
      </c>
      <c r="B5761" s="60" t="s">
        <v>4941</v>
      </c>
      <c r="C5761" s="61">
        <v>38325.06</v>
      </c>
      <c r="D5761" t="s">
        <v>411</v>
      </c>
    </row>
    <row r="5762" spans="1:4" outlineLevel="2" x14ac:dyDescent="0.4">
      <c r="A5762" t="s">
        <v>3767</v>
      </c>
      <c r="B5762" s="60" t="s">
        <v>4942</v>
      </c>
      <c r="C5762" s="61">
        <v>413396.57</v>
      </c>
      <c r="D5762" t="s">
        <v>200</v>
      </c>
    </row>
    <row r="5763" spans="1:4" outlineLevel="2" x14ac:dyDescent="0.4">
      <c r="A5763" t="s">
        <v>3767</v>
      </c>
      <c r="B5763" s="60" t="s">
        <v>4943</v>
      </c>
      <c r="C5763" s="61">
        <v>33132505.34</v>
      </c>
      <c r="D5763" t="s">
        <v>18</v>
      </c>
    </row>
    <row r="5764" spans="1:4" outlineLevel="2" x14ac:dyDescent="0.4">
      <c r="A5764" t="s">
        <v>3767</v>
      </c>
      <c r="B5764" s="60" t="s">
        <v>4944</v>
      </c>
      <c r="C5764" s="61">
        <v>861446.67</v>
      </c>
      <c r="D5764" t="s">
        <v>140</v>
      </c>
    </row>
    <row r="5765" spans="1:4" outlineLevel="2" x14ac:dyDescent="0.4">
      <c r="A5765" t="s">
        <v>3767</v>
      </c>
      <c r="B5765" s="60" t="s">
        <v>4945</v>
      </c>
      <c r="C5765" s="61">
        <v>339764.9</v>
      </c>
      <c r="D5765" t="s">
        <v>16</v>
      </c>
    </row>
    <row r="5766" spans="1:4" outlineLevel="2" x14ac:dyDescent="0.4">
      <c r="A5766" t="s">
        <v>3767</v>
      </c>
      <c r="B5766" s="60" t="s">
        <v>4946</v>
      </c>
      <c r="C5766" s="61">
        <v>9197778.0299999993</v>
      </c>
      <c r="D5766" t="s">
        <v>399</v>
      </c>
    </row>
    <row r="5767" spans="1:4" outlineLevel="2" x14ac:dyDescent="0.4">
      <c r="A5767" t="s">
        <v>3767</v>
      </c>
      <c r="B5767" s="60" t="s">
        <v>4947</v>
      </c>
      <c r="C5767" s="61">
        <v>43444.73</v>
      </c>
      <c r="D5767" t="s">
        <v>18</v>
      </c>
    </row>
    <row r="5768" spans="1:4" outlineLevel="2" x14ac:dyDescent="0.4">
      <c r="A5768" t="s">
        <v>3767</v>
      </c>
      <c r="B5768" s="60" t="s">
        <v>4948</v>
      </c>
      <c r="C5768" s="61">
        <v>646953.52</v>
      </c>
      <c r="D5768" t="s">
        <v>411</v>
      </c>
    </row>
    <row r="5769" spans="1:4" outlineLevel="2" x14ac:dyDescent="0.4">
      <c r="A5769" t="s">
        <v>3767</v>
      </c>
      <c r="B5769" s="60" t="s">
        <v>4949</v>
      </c>
      <c r="C5769" s="61">
        <v>123584.08</v>
      </c>
      <c r="D5769" t="s">
        <v>775</v>
      </c>
    </row>
    <row r="5770" spans="1:4" outlineLevel="2" x14ac:dyDescent="0.4">
      <c r="A5770" t="s">
        <v>3767</v>
      </c>
      <c r="B5770" s="60" t="s">
        <v>6920</v>
      </c>
      <c r="C5770" s="61">
        <v>59784.02</v>
      </c>
      <c r="D5770" t="s">
        <v>255</v>
      </c>
    </row>
    <row r="5771" spans="1:4" outlineLevel="2" x14ac:dyDescent="0.4">
      <c r="A5771" t="s">
        <v>3767</v>
      </c>
      <c r="B5771" s="60" t="s">
        <v>4950</v>
      </c>
      <c r="C5771" s="61">
        <v>39540.49</v>
      </c>
      <c r="D5771" t="s">
        <v>255</v>
      </c>
    </row>
    <row r="5772" spans="1:4" outlineLevel="2" x14ac:dyDescent="0.4">
      <c r="A5772" t="s">
        <v>3767</v>
      </c>
      <c r="B5772" s="60" t="s">
        <v>4951</v>
      </c>
      <c r="C5772" s="61">
        <v>7578803.4500000002</v>
      </c>
      <c r="D5772" t="s">
        <v>5</v>
      </c>
    </row>
    <row r="5773" spans="1:4" outlineLevel="2" x14ac:dyDescent="0.4">
      <c r="A5773" t="s">
        <v>3767</v>
      </c>
      <c r="B5773" s="60" t="s">
        <v>4952</v>
      </c>
      <c r="C5773" s="61">
        <v>583265.39</v>
      </c>
      <c r="D5773" t="s">
        <v>130</v>
      </c>
    </row>
    <row r="5774" spans="1:4" outlineLevel="2" x14ac:dyDescent="0.4">
      <c r="A5774" t="s">
        <v>3767</v>
      </c>
      <c r="B5774" s="60" t="s">
        <v>4953</v>
      </c>
      <c r="C5774" s="61">
        <v>458874.96</v>
      </c>
      <c r="D5774" t="s">
        <v>16</v>
      </c>
    </row>
    <row r="5775" spans="1:4" outlineLevel="2" x14ac:dyDescent="0.4">
      <c r="A5775" t="s">
        <v>3767</v>
      </c>
      <c r="B5775" s="60" t="s">
        <v>4954</v>
      </c>
      <c r="C5775" s="61">
        <v>236562.66</v>
      </c>
      <c r="D5775" t="s">
        <v>16</v>
      </c>
    </row>
    <row r="5776" spans="1:4" outlineLevel="2" x14ac:dyDescent="0.4">
      <c r="A5776" t="s">
        <v>3767</v>
      </c>
      <c r="B5776" s="60" t="s">
        <v>4955</v>
      </c>
      <c r="C5776" s="61">
        <v>148406.41</v>
      </c>
      <c r="D5776" t="s">
        <v>309</v>
      </c>
    </row>
    <row r="5777" spans="1:4" outlineLevel="2" x14ac:dyDescent="0.4">
      <c r="A5777" t="s">
        <v>3767</v>
      </c>
      <c r="B5777" s="60" t="s">
        <v>4956</v>
      </c>
      <c r="C5777" s="61">
        <v>355597.71</v>
      </c>
      <c r="D5777" t="s">
        <v>40</v>
      </c>
    </row>
    <row r="5778" spans="1:4" outlineLevel="2" x14ac:dyDescent="0.4">
      <c r="A5778" t="s">
        <v>3767</v>
      </c>
      <c r="B5778" s="60" t="s">
        <v>4957</v>
      </c>
      <c r="C5778" s="61">
        <v>40317.199999999997</v>
      </c>
      <c r="D5778" t="s">
        <v>85</v>
      </c>
    </row>
    <row r="5779" spans="1:4" outlineLevel="2" x14ac:dyDescent="0.4">
      <c r="A5779" t="s">
        <v>3767</v>
      </c>
      <c r="B5779" s="60" t="s">
        <v>4958</v>
      </c>
      <c r="C5779" s="61">
        <v>640211.96</v>
      </c>
      <c r="D5779" t="s">
        <v>135</v>
      </c>
    </row>
    <row r="5780" spans="1:4" outlineLevel="2" x14ac:dyDescent="0.4">
      <c r="A5780" t="s">
        <v>3767</v>
      </c>
      <c r="B5780" s="60" t="s">
        <v>4959</v>
      </c>
      <c r="C5780" s="61">
        <v>523275.77</v>
      </c>
      <c r="D5780" t="s">
        <v>138</v>
      </c>
    </row>
    <row r="5781" spans="1:4" outlineLevel="2" x14ac:dyDescent="0.4">
      <c r="A5781" t="s">
        <v>3767</v>
      </c>
      <c r="B5781" s="60" t="s">
        <v>4960</v>
      </c>
      <c r="C5781" s="61">
        <v>67523.88</v>
      </c>
      <c r="D5781" t="s">
        <v>85</v>
      </c>
    </row>
    <row r="5782" spans="1:4" outlineLevel="2" x14ac:dyDescent="0.4">
      <c r="A5782" t="s">
        <v>3767</v>
      </c>
      <c r="B5782" s="60" t="s">
        <v>4961</v>
      </c>
      <c r="C5782" s="61">
        <v>661236.55000000005</v>
      </c>
      <c r="D5782" t="s">
        <v>50</v>
      </c>
    </row>
    <row r="5783" spans="1:4" outlineLevel="2" x14ac:dyDescent="0.4">
      <c r="A5783" t="s">
        <v>3767</v>
      </c>
      <c r="B5783" s="60" t="s">
        <v>4962</v>
      </c>
      <c r="C5783" s="61">
        <v>201821.32</v>
      </c>
      <c r="D5783" t="s">
        <v>417</v>
      </c>
    </row>
    <row r="5784" spans="1:4" outlineLevel="2" x14ac:dyDescent="0.4">
      <c r="A5784" t="s">
        <v>3767</v>
      </c>
      <c r="B5784" s="60" t="s">
        <v>4963</v>
      </c>
      <c r="C5784" s="61">
        <v>1190605.49</v>
      </c>
      <c r="D5784" t="s">
        <v>8</v>
      </c>
    </row>
    <row r="5785" spans="1:4" outlineLevel="2" x14ac:dyDescent="0.4">
      <c r="A5785" t="s">
        <v>3767</v>
      </c>
      <c r="B5785" s="60" t="s">
        <v>4964</v>
      </c>
      <c r="C5785" s="61">
        <v>84302.95</v>
      </c>
      <c r="D5785" t="s">
        <v>255</v>
      </c>
    </row>
    <row r="5786" spans="1:4" outlineLevel="2" x14ac:dyDescent="0.4">
      <c r="A5786" t="s">
        <v>3767</v>
      </c>
      <c r="B5786" s="60" t="s">
        <v>4965</v>
      </c>
      <c r="C5786" s="61">
        <v>7176030.3700000001</v>
      </c>
      <c r="D5786" t="s">
        <v>21</v>
      </c>
    </row>
    <row r="5787" spans="1:4" outlineLevel="2" x14ac:dyDescent="0.4">
      <c r="A5787" t="s">
        <v>3767</v>
      </c>
      <c r="B5787" s="60" t="s">
        <v>4966</v>
      </c>
      <c r="C5787" s="61">
        <v>1222975.6299999999</v>
      </c>
      <c r="D5787" t="s">
        <v>19</v>
      </c>
    </row>
    <row r="5788" spans="1:4" outlineLevel="2" x14ac:dyDescent="0.4">
      <c r="A5788" t="s">
        <v>3767</v>
      </c>
      <c r="B5788" s="60" t="s">
        <v>4967</v>
      </c>
      <c r="C5788" s="61">
        <v>13967569.109999999</v>
      </c>
      <c r="D5788" t="s">
        <v>12</v>
      </c>
    </row>
    <row r="5789" spans="1:4" outlineLevel="2" x14ac:dyDescent="0.4">
      <c r="A5789" t="s">
        <v>3767</v>
      </c>
      <c r="B5789" s="60" t="s">
        <v>4968</v>
      </c>
      <c r="C5789" s="61">
        <v>93863.47</v>
      </c>
      <c r="D5789" t="s">
        <v>140</v>
      </c>
    </row>
    <row r="5790" spans="1:4" outlineLevel="2" x14ac:dyDescent="0.4">
      <c r="A5790" t="s">
        <v>3767</v>
      </c>
      <c r="B5790" s="60" t="s">
        <v>4969</v>
      </c>
      <c r="C5790" s="61">
        <v>452639.49</v>
      </c>
      <c r="D5790" t="s">
        <v>35</v>
      </c>
    </row>
    <row r="5791" spans="1:4" outlineLevel="2" x14ac:dyDescent="0.4">
      <c r="A5791" t="s">
        <v>3767</v>
      </c>
      <c r="B5791" s="60" t="s">
        <v>4970</v>
      </c>
      <c r="C5791" s="61">
        <v>51951.37</v>
      </c>
      <c r="D5791" t="s">
        <v>18</v>
      </c>
    </row>
    <row r="5792" spans="1:4" outlineLevel="2" x14ac:dyDescent="0.4">
      <c r="A5792" t="s">
        <v>3767</v>
      </c>
      <c r="B5792" s="60" t="s">
        <v>4971</v>
      </c>
      <c r="C5792" s="61">
        <v>5456173.4199999999</v>
      </c>
      <c r="D5792" t="s">
        <v>26</v>
      </c>
    </row>
    <row r="5793" spans="1:4" outlineLevel="2" x14ac:dyDescent="0.4">
      <c r="A5793" t="s">
        <v>3767</v>
      </c>
      <c r="B5793" s="60" t="s">
        <v>4972</v>
      </c>
      <c r="C5793" s="61">
        <v>4909633.25</v>
      </c>
      <c r="D5793" t="s">
        <v>38</v>
      </c>
    </row>
    <row r="5794" spans="1:4" outlineLevel="2" x14ac:dyDescent="0.4">
      <c r="A5794" t="s">
        <v>3767</v>
      </c>
      <c r="B5794" s="60" t="s">
        <v>4973</v>
      </c>
      <c r="C5794" s="61">
        <v>14920787.449999999</v>
      </c>
      <c r="D5794" t="s">
        <v>35</v>
      </c>
    </row>
    <row r="5795" spans="1:4" outlineLevel="2" x14ac:dyDescent="0.4">
      <c r="A5795" t="s">
        <v>3767</v>
      </c>
      <c r="B5795" s="60" t="s">
        <v>4974</v>
      </c>
      <c r="C5795" s="61">
        <v>518933.43</v>
      </c>
      <c r="D5795" t="s">
        <v>35</v>
      </c>
    </row>
    <row r="5796" spans="1:4" outlineLevel="2" x14ac:dyDescent="0.4">
      <c r="A5796" t="s">
        <v>3767</v>
      </c>
      <c r="B5796" s="60" t="s">
        <v>4975</v>
      </c>
      <c r="C5796" s="61">
        <v>20189708.149999999</v>
      </c>
      <c r="D5796" t="s">
        <v>26</v>
      </c>
    </row>
    <row r="5797" spans="1:4" outlineLevel="2" x14ac:dyDescent="0.4">
      <c r="A5797" t="s">
        <v>3767</v>
      </c>
      <c r="B5797" s="60" t="s">
        <v>4976</v>
      </c>
      <c r="C5797" s="61">
        <v>116775.13</v>
      </c>
      <c r="D5797" t="s">
        <v>42</v>
      </c>
    </row>
    <row r="5798" spans="1:4" outlineLevel="2" x14ac:dyDescent="0.4">
      <c r="A5798" t="s">
        <v>3767</v>
      </c>
      <c r="B5798" s="60" t="s">
        <v>4977</v>
      </c>
      <c r="C5798" s="61">
        <v>5939318.9900000002</v>
      </c>
      <c r="D5798" t="s">
        <v>67</v>
      </c>
    </row>
    <row r="5799" spans="1:4" outlineLevel="2" x14ac:dyDescent="0.4">
      <c r="A5799" t="s">
        <v>3767</v>
      </c>
      <c r="B5799" s="60" t="s">
        <v>4978</v>
      </c>
      <c r="C5799" s="61">
        <v>5800563.8300000001</v>
      </c>
      <c r="D5799" t="s">
        <v>309</v>
      </c>
    </row>
    <row r="5800" spans="1:4" outlineLevel="2" x14ac:dyDescent="0.4">
      <c r="A5800" t="s">
        <v>3767</v>
      </c>
      <c r="B5800" s="60" t="s">
        <v>4979</v>
      </c>
      <c r="C5800" s="61">
        <v>21870251.91</v>
      </c>
      <c r="D5800" t="s">
        <v>132</v>
      </c>
    </row>
    <row r="5801" spans="1:4" outlineLevel="2" x14ac:dyDescent="0.4">
      <c r="A5801" t="s">
        <v>3767</v>
      </c>
      <c r="B5801" s="60" t="s">
        <v>4980</v>
      </c>
      <c r="C5801" s="61">
        <v>2794779.13</v>
      </c>
      <c r="D5801" t="s">
        <v>28</v>
      </c>
    </row>
    <row r="5802" spans="1:4" outlineLevel="2" x14ac:dyDescent="0.4">
      <c r="A5802" t="s">
        <v>3767</v>
      </c>
      <c r="B5802" s="60" t="s">
        <v>4981</v>
      </c>
      <c r="C5802" s="61">
        <v>203363.23</v>
      </c>
      <c r="D5802" t="s">
        <v>132</v>
      </c>
    </row>
    <row r="5803" spans="1:4" outlineLevel="2" x14ac:dyDescent="0.4">
      <c r="A5803" t="s">
        <v>3767</v>
      </c>
      <c r="B5803" s="60" t="s">
        <v>4982</v>
      </c>
      <c r="C5803" s="61">
        <v>504036.14</v>
      </c>
      <c r="D5803" t="s">
        <v>82</v>
      </c>
    </row>
    <row r="5804" spans="1:4" outlineLevel="2" x14ac:dyDescent="0.4">
      <c r="A5804" t="s">
        <v>3767</v>
      </c>
      <c r="B5804" s="60" t="s">
        <v>4983</v>
      </c>
      <c r="C5804" s="61">
        <v>111044144.98</v>
      </c>
      <c r="D5804" t="s">
        <v>19</v>
      </c>
    </row>
    <row r="5805" spans="1:4" outlineLevel="2" x14ac:dyDescent="0.4">
      <c r="A5805" t="s">
        <v>3767</v>
      </c>
      <c r="B5805" s="60" t="s">
        <v>4984</v>
      </c>
      <c r="C5805" s="61">
        <v>162530.92000000001</v>
      </c>
      <c r="D5805" t="s">
        <v>417</v>
      </c>
    </row>
    <row r="5806" spans="1:4" outlineLevel="2" x14ac:dyDescent="0.4">
      <c r="A5806" t="s">
        <v>3767</v>
      </c>
      <c r="B5806" s="60" t="s">
        <v>6921</v>
      </c>
      <c r="C5806" s="61">
        <v>1635140.94</v>
      </c>
      <c r="D5806" t="s">
        <v>75</v>
      </c>
    </row>
    <row r="5807" spans="1:4" outlineLevel="2" x14ac:dyDescent="0.4">
      <c r="A5807" t="s">
        <v>3767</v>
      </c>
      <c r="B5807" s="60" t="s">
        <v>4985</v>
      </c>
      <c r="C5807" s="61">
        <v>132179.65</v>
      </c>
      <c r="D5807" t="s">
        <v>43</v>
      </c>
    </row>
    <row r="5808" spans="1:4" outlineLevel="2" x14ac:dyDescent="0.4">
      <c r="A5808" t="s">
        <v>3767</v>
      </c>
      <c r="B5808" s="60" t="s">
        <v>4986</v>
      </c>
      <c r="C5808" s="61">
        <v>91567.48</v>
      </c>
      <c r="D5808" t="s">
        <v>250</v>
      </c>
    </row>
    <row r="5809" spans="1:4" outlineLevel="2" x14ac:dyDescent="0.4">
      <c r="A5809" t="s">
        <v>3767</v>
      </c>
      <c r="B5809" s="60" t="s">
        <v>4987</v>
      </c>
      <c r="C5809" s="61">
        <v>36285.480000000003</v>
      </c>
      <c r="D5809" t="s">
        <v>751</v>
      </c>
    </row>
    <row r="5810" spans="1:4" outlineLevel="2" x14ac:dyDescent="0.4">
      <c r="A5810" t="s">
        <v>3767</v>
      </c>
      <c r="B5810" s="60" t="s">
        <v>4988</v>
      </c>
      <c r="C5810" s="61">
        <v>498095.26</v>
      </c>
      <c r="D5810" t="s">
        <v>417</v>
      </c>
    </row>
    <row r="5811" spans="1:4" outlineLevel="2" x14ac:dyDescent="0.4">
      <c r="A5811" t="s">
        <v>3767</v>
      </c>
      <c r="B5811" s="60" t="s">
        <v>4989</v>
      </c>
      <c r="C5811" s="61">
        <v>113154.97</v>
      </c>
      <c r="D5811" t="s">
        <v>119</v>
      </c>
    </row>
    <row r="5812" spans="1:4" outlineLevel="2" x14ac:dyDescent="0.4">
      <c r="A5812" t="s">
        <v>3767</v>
      </c>
      <c r="B5812" s="60" t="s">
        <v>6922</v>
      </c>
      <c r="C5812" s="61">
        <v>102198.15</v>
      </c>
      <c r="D5812" t="s">
        <v>264</v>
      </c>
    </row>
    <row r="5813" spans="1:4" outlineLevel="2" x14ac:dyDescent="0.4">
      <c r="A5813" t="s">
        <v>3767</v>
      </c>
      <c r="B5813" s="60" t="s">
        <v>4990</v>
      </c>
      <c r="C5813" s="61">
        <v>5991082.1900000004</v>
      </c>
      <c r="D5813" t="s">
        <v>309</v>
      </c>
    </row>
    <row r="5814" spans="1:4" outlineLevel="2" x14ac:dyDescent="0.4">
      <c r="A5814" t="s">
        <v>3767</v>
      </c>
      <c r="B5814" s="60" t="s">
        <v>6923</v>
      </c>
      <c r="C5814" s="61">
        <v>2756835.05</v>
      </c>
      <c r="D5814" t="s">
        <v>19</v>
      </c>
    </row>
    <row r="5815" spans="1:4" outlineLevel="2" x14ac:dyDescent="0.4">
      <c r="A5815" t="s">
        <v>3767</v>
      </c>
      <c r="B5815" s="60" t="s">
        <v>4991</v>
      </c>
      <c r="C5815" s="61">
        <v>135249.37</v>
      </c>
      <c r="D5815" t="s">
        <v>309</v>
      </c>
    </row>
    <row r="5816" spans="1:4" outlineLevel="2" x14ac:dyDescent="0.4">
      <c r="A5816" t="s">
        <v>3767</v>
      </c>
      <c r="B5816" s="60" t="s">
        <v>4992</v>
      </c>
      <c r="C5816" s="61">
        <v>63410.65</v>
      </c>
      <c r="D5816" t="s">
        <v>26</v>
      </c>
    </row>
    <row r="5817" spans="1:4" outlineLevel="2" x14ac:dyDescent="0.4">
      <c r="A5817" t="s">
        <v>3767</v>
      </c>
      <c r="B5817" s="60" t="s">
        <v>4993</v>
      </c>
      <c r="C5817" s="61">
        <v>7380166.8200000003</v>
      </c>
      <c r="D5817" t="s">
        <v>48</v>
      </c>
    </row>
    <row r="5818" spans="1:4" outlineLevel="2" x14ac:dyDescent="0.4">
      <c r="A5818" t="s">
        <v>3767</v>
      </c>
      <c r="B5818" s="60" t="s">
        <v>4994</v>
      </c>
      <c r="C5818" s="61">
        <v>11349.68</v>
      </c>
      <c r="D5818" t="s">
        <v>250</v>
      </c>
    </row>
    <row r="5819" spans="1:4" outlineLevel="2" x14ac:dyDescent="0.4">
      <c r="A5819" t="s">
        <v>3767</v>
      </c>
      <c r="B5819" s="60" t="s">
        <v>4995</v>
      </c>
      <c r="C5819" s="61">
        <v>64330087.979999997</v>
      </c>
      <c r="D5819" t="s">
        <v>35</v>
      </c>
    </row>
    <row r="5820" spans="1:4" outlineLevel="2" x14ac:dyDescent="0.4">
      <c r="A5820" t="s">
        <v>3767</v>
      </c>
      <c r="B5820" s="60" t="s">
        <v>4996</v>
      </c>
      <c r="C5820" s="61">
        <v>47061.43</v>
      </c>
      <c r="D5820" t="s">
        <v>43</v>
      </c>
    </row>
    <row r="5821" spans="1:4" outlineLevel="2" x14ac:dyDescent="0.4">
      <c r="A5821" t="s">
        <v>3767</v>
      </c>
      <c r="B5821" s="60" t="s">
        <v>4997</v>
      </c>
      <c r="C5821" s="61">
        <v>618083.34</v>
      </c>
      <c r="D5821" t="s">
        <v>62</v>
      </c>
    </row>
    <row r="5822" spans="1:4" outlineLevel="2" x14ac:dyDescent="0.4">
      <c r="A5822" t="s">
        <v>3767</v>
      </c>
      <c r="B5822" s="60" t="s">
        <v>4998</v>
      </c>
      <c r="C5822" s="61">
        <v>28884922.850000001</v>
      </c>
      <c r="D5822" t="s">
        <v>50</v>
      </c>
    </row>
    <row r="5823" spans="1:4" outlineLevel="2" x14ac:dyDescent="0.4">
      <c r="A5823" t="s">
        <v>3767</v>
      </c>
      <c r="B5823" s="60" t="s">
        <v>4999</v>
      </c>
      <c r="C5823" s="61">
        <v>176701.75</v>
      </c>
      <c r="D5823" t="s">
        <v>130</v>
      </c>
    </row>
    <row r="5824" spans="1:4" outlineLevel="2" x14ac:dyDescent="0.4">
      <c r="A5824" t="s">
        <v>3767</v>
      </c>
      <c r="B5824" s="60" t="s">
        <v>6924</v>
      </c>
      <c r="C5824" s="61">
        <v>92225.58</v>
      </c>
      <c r="D5824" t="s">
        <v>8</v>
      </c>
    </row>
    <row r="5825" spans="1:4" outlineLevel="2" x14ac:dyDescent="0.4">
      <c r="A5825" t="s">
        <v>3767</v>
      </c>
      <c r="B5825" s="60" t="s">
        <v>5000</v>
      </c>
      <c r="C5825" s="61">
        <v>3728614.58</v>
      </c>
      <c r="D5825" t="s">
        <v>16</v>
      </c>
    </row>
    <row r="5826" spans="1:4" outlineLevel="2" x14ac:dyDescent="0.4">
      <c r="A5826" t="s">
        <v>3767</v>
      </c>
      <c r="B5826" s="60" t="s">
        <v>5001</v>
      </c>
      <c r="C5826" s="61">
        <v>742823.67</v>
      </c>
      <c r="D5826" t="s">
        <v>162</v>
      </c>
    </row>
    <row r="5827" spans="1:4" outlineLevel="2" x14ac:dyDescent="0.4">
      <c r="A5827" t="s">
        <v>3767</v>
      </c>
      <c r="B5827" s="60" t="s">
        <v>5002</v>
      </c>
      <c r="C5827" s="61">
        <v>325337.19</v>
      </c>
      <c r="D5827" t="s">
        <v>64</v>
      </c>
    </row>
    <row r="5828" spans="1:4" outlineLevel="2" x14ac:dyDescent="0.4">
      <c r="A5828" t="s">
        <v>3767</v>
      </c>
      <c r="B5828" s="60" t="s">
        <v>6925</v>
      </c>
      <c r="C5828" s="61">
        <v>238912.02</v>
      </c>
      <c r="D5828" t="s">
        <v>50</v>
      </c>
    </row>
    <row r="5829" spans="1:4" outlineLevel="2" x14ac:dyDescent="0.4">
      <c r="A5829" t="s">
        <v>3767</v>
      </c>
      <c r="B5829" s="60" t="s">
        <v>5003</v>
      </c>
      <c r="C5829" s="61">
        <v>3834501.57</v>
      </c>
      <c r="D5829" t="s">
        <v>775</v>
      </c>
    </row>
    <row r="5830" spans="1:4" outlineLevel="2" x14ac:dyDescent="0.4">
      <c r="A5830" t="s">
        <v>3767</v>
      </c>
      <c r="B5830" s="60" t="s">
        <v>5004</v>
      </c>
      <c r="C5830" s="61">
        <v>68638385.090000004</v>
      </c>
      <c r="D5830" t="s">
        <v>28</v>
      </c>
    </row>
    <row r="5831" spans="1:4" outlineLevel="2" x14ac:dyDescent="0.4">
      <c r="A5831" t="s">
        <v>3767</v>
      </c>
      <c r="B5831" s="60" t="s">
        <v>5005</v>
      </c>
      <c r="C5831" s="61">
        <v>41544.5</v>
      </c>
      <c r="D5831" t="s">
        <v>85</v>
      </c>
    </row>
    <row r="5832" spans="1:4" outlineLevel="2" x14ac:dyDescent="0.4">
      <c r="A5832" t="s">
        <v>3767</v>
      </c>
      <c r="B5832" s="60" t="s">
        <v>5006</v>
      </c>
      <c r="C5832" s="61">
        <v>575261.48</v>
      </c>
      <c r="D5832" t="s">
        <v>309</v>
      </c>
    </row>
    <row r="5833" spans="1:4" outlineLevel="2" x14ac:dyDescent="0.4">
      <c r="A5833" t="s">
        <v>3767</v>
      </c>
      <c r="B5833" s="60" t="s">
        <v>5007</v>
      </c>
      <c r="C5833" s="61">
        <v>9176133.6199999992</v>
      </c>
      <c r="D5833" t="s">
        <v>75</v>
      </c>
    </row>
    <row r="5834" spans="1:4" outlineLevel="2" x14ac:dyDescent="0.4">
      <c r="A5834" t="s">
        <v>3767</v>
      </c>
      <c r="B5834" s="60" t="s">
        <v>5008</v>
      </c>
      <c r="C5834" s="61">
        <v>52871.86</v>
      </c>
      <c r="D5834" t="s">
        <v>200</v>
      </c>
    </row>
    <row r="5835" spans="1:4" outlineLevel="2" x14ac:dyDescent="0.4">
      <c r="A5835" t="s">
        <v>3767</v>
      </c>
      <c r="B5835" s="60" t="s">
        <v>5009</v>
      </c>
      <c r="C5835" s="61">
        <v>149125241.02000001</v>
      </c>
      <c r="D5835" t="s">
        <v>162</v>
      </c>
    </row>
    <row r="5836" spans="1:4" outlineLevel="2" x14ac:dyDescent="0.4">
      <c r="A5836" t="s">
        <v>3767</v>
      </c>
      <c r="B5836" s="60" t="s">
        <v>5010</v>
      </c>
      <c r="C5836" s="61">
        <v>166129.09</v>
      </c>
      <c r="D5836" t="s">
        <v>26</v>
      </c>
    </row>
    <row r="5837" spans="1:4" outlineLevel="2" x14ac:dyDescent="0.4">
      <c r="A5837" t="s">
        <v>3767</v>
      </c>
      <c r="B5837" s="60" t="s">
        <v>5011</v>
      </c>
      <c r="C5837" s="61">
        <v>1721373.21</v>
      </c>
      <c r="D5837" t="s">
        <v>257</v>
      </c>
    </row>
    <row r="5838" spans="1:4" outlineLevel="2" x14ac:dyDescent="0.4">
      <c r="A5838" t="s">
        <v>3767</v>
      </c>
      <c r="B5838" s="60" t="s">
        <v>5012</v>
      </c>
      <c r="C5838" s="61">
        <v>405724.55</v>
      </c>
      <c r="D5838" t="s">
        <v>138</v>
      </c>
    </row>
    <row r="5839" spans="1:4" outlineLevel="2" x14ac:dyDescent="0.4">
      <c r="A5839" t="s">
        <v>3767</v>
      </c>
      <c r="B5839" s="60" t="s">
        <v>5013</v>
      </c>
      <c r="C5839" s="61">
        <v>322500.11</v>
      </c>
      <c r="D5839" t="s">
        <v>123</v>
      </c>
    </row>
    <row r="5840" spans="1:4" outlineLevel="2" x14ac:dyDescent="0.4">
      <c r="A5840" t="s">
        <v>3767</v>
      </c>
      <c r="B5840" s="60" t="s">
        <v>5014</v>
      </c>
      <c r="C5840" s="61">
        <v>437865.12</v>
      </c>
      <c r="D5840" t="s">
        <v>28</v>
      </c>
    </row>
    <row r="5841" spans="1:4" outlineLevel="2" x14ac:dyDescent="0.4">
      <c r="A5841" t="s">
        <v>3767</v>
      </c>
      <c r="B5841" s="60" t="s">
        <v>5015</v>
      </c>
      <c r="C5841" s="61">
        <v>187417.16</v>
      </c>
      <c r="D5841" t="s">
        <v>28</v>
      </c>
    </row>
    <row r="5842" spans="1:4" outlineLevel="2" x14ac:dyDescent="0.4">
      <c r="A5842" t="s">
        <v>3767</v>
      </c>
      <c r="B5842" s="60" t="s">
        <v>5016</v>
      </c>
      <c r="C5842" s="61">
        <v>785602.94</v>
      </c>
      <c r="D5842" t="s">
        <v>130</v>
      </c>
    </row>
    <row r="5843" spans="1:4" outlineLevel="2" x14ac:dyDescent="0.4">
      <c r="A5843" t="s">
        <v>3767</v>
      </c>
      <c r="B5843" s="60" t="s">
        <v>5017</v>
      </c>
      <c r="C5843" s="61">
        <v>1730096.68</v>
      </c>
      <c r="D5843" t="s">
        <v>255</v>
      </c>
    </row>
    <row r="5844" spans="1:4" outlineLevel="2" x14ac:dyDescent="0.4">
      <c r="A5844" t="s">
        <v>3767</v>
      </c>
      <c r="B5844" s="60" t="s">
        <v>5018</v>
      </c>
      <c r="C5844" s="61">
        <v>147869.25</v>
      </c>
      <c r="D5844" t="s">
        <v>257</v>
      </c>
    </row>
    <row r="5845" spans="1:4" outlineLevel="2" x14ac:dyDescent="0.4">
      <c r="A5845" t="s">
        <v>3767</v>
      </c>
      <c r="B5845" s="60" t="s">
        <v>5019</v>
      </c>
      <c r="C5845" s="61">
        <v>162350.85</v>
      </c>
      <c r="D5845" t="s">
        <v>123</v>
      </c>
    </row>
    <row r="5846" spans="1:4" outlineLevel="2" x14ac:dyDescent="0.4">
      <c r="A5846" t="s">
        <v>3767</v>
      </c>
      <c r="B5846" s="60" t="s">
        <v>5020</v>
      </c>
      <c r="C5846" s="61">
        <v>761219.66</v>
      </c>
      <c r="D5846" t="s">
        <v>257</v>
      </c>
    </row>
    <row r="5847" spans="1:4" outlineLevel="2" x14ac:dyDescent="0.4">
      <c r="A5847" t="s">
        <v>3767</v>
      </c>
      <c r="B5847" s="60" t="s">
        <v>5021</v>
      </c>
      <c r="C5847" s="61">
        <v>44018316.039999999</v>
      </c>
      <c r="D5847" t="s">
        <v>26</v>
      </c>
    </row>
    <row r="5848" spans="1:4" outlineLevel="2" x14ac:dyDescent="0.4">
      <c r="A5848" t="s">
        <v>3767</v>
      </c>
      <c r="B5848" s="60" t="s">
        <v>5022</v>
      </c>
      <c r="C5848" s="61">
        <v>6657602.2599999998</v>
      </c>
      <c r="D5848" t="s">
        <v>775</v>
      </c>
    </row>
    <row r="5849" spans="1:4" outlineLevel="2" x14ac:dyDescent="0.4">
      <c r="A5849" t="s">
        <v>3767</v>
      </c>
      <c r="B5849" s="60" t="s">
        <v>5023</v>
      </c>
      <c r="C5849" s="61">
        <v>678697.25</v>
      </c>
      <c r="D5849" t="s">
        <v>16</v>
      </c>
    </row>
    <row r="5850" spans="1:4" outlineLevel="2" x14ac:dyDescent="0.4">
      <c r="A5850" t="s">
        <v>3767</v>
      </c>
      <c r="B5850" s="60" t="s">
        <v>5024</v>
      </c>
      <c r="C5850" s="61">
        <v>342548.32</v>
      </c>
      <c r="D5850" t="s">
        <v>45</v>
      </c>
    </row>
    <row r="5851" spans="1:4" outlineLevel="2" x14ac:dyDescent="0.4">
      <c r="A5851" t="s">
        <v>3767</v>
      </c>
      <c r="B5851" s="60" t="s">
        <v>5025</v>
      </c>
      <c r="C5851" s="61">
        <v>7928226.8499999996</v>
      </c>
      <c r="D5851" t="s">
        <v>123</v>
      </c>
    </row>
    <row r="5852" spans="1:4" outlineLevel="2" x14ac:dyDescent="0.4">
      <c r="A5852" t="s">
        <v>3767</v>
      </c>
      <c r="B5852" s="60" t="s">
        <v>5026</v>
      </c>
      <c r="C5852" s="61">
        <v>307565.40000000002</v>
      </c>
      <c r="D5852" t="s">
        <v>53</v>
      </c>
    </row>
    <row r="5853" spans="1:4" outlineLevel="2" x14ac:dyDescent="0.4">
      <c r="A5853" t="s">
        <v>3767</v>
      </c>
      <c r="B5853" s="60" t="s">
        <v>5027</v>
      </c>
      <c r="C5853" s="61">
        <v>5998413.5800000001</v>
      </c>
      <c r="D5853" t="s">
        <v>35</v>
      </c>
    </row>
    <row r="5854" spans="1:4" outlineLevel="2" x14ac:dyDescent="0.4">
      <c r="A5854" t="s">
        <v>3767</v>
      </c>
      <c r="B5854" s="60" t="s">
        <v>5028</v>
      </c>
      <c r="C5854" s="61">
        <v>86177.99</v>
      </c>
      <c r="D5854" t="s">
        <v>87</v>
      </c>
    </row>
    <row r="5855" spans="1:4" outlineLevel="2" x14ac:dyDescent="0.4">
      <c r="A5855" t="s">
        <v>3767</v>
      </c>
      <c r="B5855" s="60" t="s">
        <v>5029</v>
      </c>
      <c r="C5855" s="61">
        <v>279159.82</v>
      </c>
      <c r="D5855" t="s">
        <v>18</v>
      </c>
    </row>
    <row r="5856" spans="1:4" outlineLevel="2" x14ac:dyDescent="0.4">
      <c r="A5856" t="s">
        <v>3767</v>
      </c>
      <c r="B5856" s="60" t="s">
        <v>5030</v>
      </c>
      <c r="C5856" s="61">
        <v>8562157.9399999995</v>
      </c>
      <c r="D5856" t="s">
        <v>309</v>
      </c>
    </row>
    <row r="5857" spans="1:4" outlineLevel="2" x14ac:dyDescent="0.4">
      <c r="A5857" t="s">
        <v>3767</v>
      </c>
      <c r="B5857" s="60" t="s">
        <v>5031</v>
      </c>
      <c r="C5857" s="61">
        <v>39412413.729999997</v>
      </c>
      <c r="D5857" t="s">
        <v>309</v>
      </c>
    </row>
    <row r="5858" spans="1:4" outlineLevel="2" x14ac:dyDescent="0.4">
      <c r="A5858" t="s">
        <v>3767</v>
      </c>
      <c r="B5858" s="60" t="s">
        <v>5032</v>
      </c>
      <c r="C5858" s="61">
        <v>528063002.30000001</v>
      </c>
      <c r="D5858" t="s">
        <v>8</v>
      </c>
    </row>
    <row r="5859" spans="1:4" outlineLevel="2" x14ac:dyDescent="0.4">
      <c r="A5859" t="s">
        <v>3767</v>
      </c>
      <c r="B5859" s="60" t="s">
        <v>5033</v>
      </c>
      <c r="C5859" s="61">
        <v>453693</v>
      </c>
      <c r="D5859" t="s">
        <v>8</v>
      </c>
    </row>
    <row r="5860" spans="1:4" outlineLevel="2" x14ac:dyDescent="0.4">
      <c r="A5860" t="s">
        <v>3767</v>
      </c>
      <c r="B5860" s="60" t="s">
        <v>5034</v>
      </c>
      <c r="C5860" s="61">
        <v>5123317.54</v>
      </c>
      <c r="D5860" t="s">
        <v>16</v>
      </c>
    </row>
    <row r="5861" spans="1:4" outlineLevel="2" x14ac:dyDescent="0.4">
      <c r="A5861" t="s">
        <v>3767</v>
      </c>
      <c r="B5861" s="60" t="s">
        <v>5035</v>
      </c>
      <c r="C5861" s="61">
        <v>2257120.0699999998</v>
      </c>
      <c r="D5861" t="s">
        <v>255</v>
      </c>
    </row>
    <row r="5862" spans="1:4" outlineLevel="2" x14ac:dyDescent="0.4">
      <c r="A5862" t="s">
        <v>3767</v>
      </c>
      <c r="B5862" s="60" t="s">
        <v>5036</v>
      </c>
      <c r="C5862" s="61">
        <v>380298.69</v>
      </c>
      <c r="D5862" t="s">
        <v>346</v>
      </c>
    </row>
    <row r="5863" spans="1:4" outlineLevel="2" x14ac:dyDescent="0.4">
      <c r="A5863" t="s">
        <v>3767</v>
      </c>
      <c r="B5863" s="60" t="s">
        <v>5037</v>
      </c>
      <c r="C5863" s="61">
        <v>72974.12</v>
      </c>
      <c r="D5863" t="s">
        <v>5</v>
      </c>
    </row>
    <row r="5864" spans="1:4" outlineLevel="2" x14ac:dyDescent="0.4">
      <c r="A5864" t="s">
        <v>3767</v>
      </c>
      <c r="B5864" s="60" t="s">
        <v>6926</v>
      </c>
      <c r="C5864" s="61">
        <v>59072.11</v>
      </c>
      <c r="D5864" t="s">
        <v>5</v>
      </c>
    </row>
    <row r="5865" spans="1:4" outlineLevel="2" x14ac:dyDescent="0.4">
      <c r="A5865" t="s">
        <v>3767</v>
      </c>
      <c r="B5865" s="60" t="s">
        <v>5038</v>
      </c>
      <c r="C5865" s="61">
        <v>212190.01</v>
      </c>
      <c r="D5865" t="s">
        <v>8</v>
      </c>
    </row>
    <row r="5866" spans="1:4" outlineLevel="2" x14ac:dyDescent="0.4">
      <c r="A5866" t="s">
        <v>3767</v>
      </c>
      <c r="B5866" s="60" t="s">
        <v>5039</v>
      </c>
      <c r="C5866" s="61">
        <v>239181.79</v>
      </c>
      <c r="D5866" t="s">
        <v>107</v>
      </c>
    </row>
    <row r="5867" spans="1:4" outlineLevel="2" x14ac:dyDescent="0.4">
      <c r="A5867" t="s">
        <v>3767</v>
      </c>
      <c r="B5867" s="60" t="s">
        <v>5040</v>
      </c>
      <c r="C5867" s="61">
        <v>382005.46</v>
      </c>
      <c r="D5867" t="s">
        <v>85</v>
      </c>
    </row>
    <row r="5868" spans="1:4" outlineLevel="2" x14ac:dyDescent="0.4">
      <c r="A5868" t="s">
        <v>3767</v>
      </c>
      <c r="B5868" s="60" t="s">
        <v>5041</v>
      </c>
      <c r="C5868" s="61">
        <v>27497.22</v>
      </c>
      <c r="D5868" t="s">
        <v>21</v>
      </c>
    </row>
    <row r="5869" spans="1:4" outlineLevel="2" x14ac:dyDescent="0.4">
      <c r="A5869" t="s">
        <v>3767</v>
      </c>
      <c r="B5869" s="60" t="s">
        <v>5042</v>
      </c>
      <c r="C5869" s="61">
        <v>36285.480000000003</v>
      </c>
      <c r="D5869" t="s">
        <v>8</v>
      </c>
    </row>
    <row r="5870" spans="1:4" outlineLevel="2" x14ac:dyDescent="0.4">
      <c r="A5870" t="s">
        <v>3767</v>
      </c>
      <c r="B5870" s="60" t="s">
        <v>5043</v>
      </c>
      <c r="C5870" s="61">
        <v>668555.54</v>
      </c>
      <c r="D5870" t="s">
        <v>309</v>
      </c>
    </row>
    <row r="5871" spans="1:4" outlineLevel="2" x14ac:dyDescent="0.4">
      <c r="A5871" t="s">
        <v>3767</v>
      </c>
      <c r="B5871" s="60" t="s">
        <v>5044</v>
      </c>
      <c r="C5871" s="61">
        <v>179814.7</v>
      </c>
      <c r="D5871" t="s">
        <v>62</v>
      </c>
    </row>
    <row r="5872" spans="1:4" outlineLevel="2" x14ac:dyDescent="0.4">
      <c r="A5872" t="s">
        <v>3767</v>
      </c>
      <c r="B5872" s="60" t="s">
        <v>5045</v>
      </c>
      <c r="C5872" s="61">
        <v>41781.65</v>
      </c>
      <c r="D5872" t="s">
        <v>8</v>
      </c>
    </row>
    <row r="5873" spans="1:4" outlineLevel="2" x14ac:dyDescent="0.4">
      <c r="A5873" t="s">
        <v>3767</v>
      </c>
      <c r="B5873" s="60" t="s">
        <v>5046</v>
      </c>
      <c r="C5873" s="61">
        <v>83172.02</v>
      </c>
      <c r="D5873" t="s">
        <v>8</v>
      </c>
    </row>
    <row r="5874" spans="1:4" outlineLevel="2" x14ac:dyDescent="0.4">
      <c r="A5874" t="s">
        <v>3767</v>
      </c>
      <c r="B5874" s="60" t="s">
        <v>5047</v>
      </c>
      <c r="C5874" s="61">
        <v>31957.31</v>
      </c>
      <c r="D5874" t="s">
        <v>33</v>
      </c>
    </row>
    <row r="5875" spans="1:4" outlineLevel="2" x14ac:dyDescent="0.4">
      <c r="A5875" t="s">
        <v>3767</v>
      </c>
      <c r="B5875" s="60" t="s">
        <v>5048</v>
      </c>
      <c r="C5875" s="61">
        <v>156134.29</v>
      </c>
      <c r="D5875" t="s">
        <v>140</v>
      </c>
    </row>
    <row r="5876" spans="1:4" outlineLevel="2" x14ac:dyDescent="0.4">
      <c r="A5876" t="s">
        <v>3767</v>
      </c>
      <c r="B5876" s="60" t="s">
        <v>5049</v>
      </c>
      <c r="C5876" s="61">
        <v>3174349.87</v>
      </c>
      <c r="D5876" t="s">
        <v>130</v>
      </c>
    </row>
    <row r="5877" spans="1:4" outlineLevel="2" x14ac:dyDescent="0.4">
      <c r="A5877" t="s">
        <v>3767</v>
      </c>
      <c r="B5877" s="60" t="s">
        <v>5050</v>
      </c>
      <c r="C5877" s="61">
        <v>5870078.2999999998</v>
      </c>
      <c r="D5877" t="s">
        <v>50</v>
      </c>
    </row>
    <row r="5878" spans="1:4" outlineLevel="2" x14ac:dyDescent="0.4">
      <c r="A5878" t="s">
        <v>3767</v>
      </c>
      <c r="B5878" s="60" t="s">
        <v>6927</v>
      </c>
      <c r="C5878" s="61">
        <v>7179529.5099999998</v>
      </c>
      <c r="D5878" t="s">
        <v>87</v>
      </c>
    </row>
    <row r="5879" spans="1:4" outlineLevel="2" x14ac:dyDescent="0.4">
      <c r="A5879" t="s">
        <v>3767</v>
      </c>
      <c r="B5879" s="60" t="s">
        <v>5051</v>
      </c>
      <c r="C5879" s="61">
        <v>222260.41</v>
      </c>
      <c r="D5879" t="s">
        <v>85</v>
      </c>
    </row>
    <row r="5880" spans="1:4" outlineLevel="2" x14ac:dyDescent="0.4">
      <c r="A5880" t="s">
        <v>3767</v>
      </c>
      <c r="B5880" s="60" t="s">
        <v>5052</v>
      </c>
      <c r="C5880" s="61">
        <v>332398.2</v>
      </c>
      <c r="D5880" t="s">
        <v>35</v>
      </c>
    </row>
    <row r="5881" spans="1:4" outlineLevel="2" x14ac:dyDescent="0.4">
      <c r="A5881" t="s">
        <v>3767</v>
      </c>
      <c r="B5881" s="60" t="s">
        <v>5053</v>
      </c>
      <c r="C5881" s="61">
        <v>28231265.629999999</v>
      </c>
      <c r="D5881" t="s">
        <v>48</v>
      </c>
    </row>
    <row r="5882" spans="1:4" outlineLevel="2" x14ac:dyDescent="0.4">
      <c r="A5882" t="s">
        <v>3767</v>
      </c>
      <c r="B5882" s="60" t="s">
        <v>5054</v>
      </c>
      <c r="C5882" s="61">
        <v>1819696.2</v>
      </c>
      <c r="D5882" t="s">
        <v>19</v>
      </c>
    </row>
    <row r="5883" spans="1:4" outlineLevel="2" x14ac:dyDescent="0.4">
      <c r="A5883" t="s">
        <v>3767</v>
      </c>
      <c r="B5883" s="60" t="s">
        <v>5055</v>
      </c>
      <c r="C5883" s="61">
        <v>143801.97</v>
      </c>
      <c r="D5883" t="s">
        <v>16</v>
      </c>
    </row>
    <row r="5884" spans="1:4" outlineLevel="2" x14ac:dyDescent="0.4">
      <c r="A5884" t="s">
        <v>3767</v>
      </c>
      <c r="B5884" s="60" t="s">
        <v>5056</v>
      </c>
      <c r="C5884" s="61">
        <v>1197442.76</v>
      </c>
      <c r="D5884" t="s">
        <v>309</v>
      </c>
    </row>
    <row r="5885" spans="1:4" outlineLevel="2" x14ac:dyDescent="0.4">
      <c r="A5885" t="s">
        <v>3767</v>
      </c>
      <c r="B5885" s="60" t="s">
        <v>5057</v>
      </c>
      <c r="C5885" s="61">
        <v>260801.88</v>
      </c>
      <c r="D5885" t="s">
        <v>18</v>
      </c>
    </row>
    <row r="5886" spans="1:4" outlineLevel="2" x14ac:dyDescent="0.4">
      <c r="A5886" t="s">
        <v>3767</v>
      </c>
      <c r="B5886" s="60" t="s">
        <v>5058</v>
      </c>
      <c r="C5886" s="61">
        <v>9018702.5</v>
      </c>
      <c r="D5886" t="s">
        <v>87</v>
      </c>
    </row>
    <row r="5887" spans="1:4" outlineLevel="2" x14ac:dyDescent="0.4">
      <c r="A5887" t="s">
        <v>3767</v>
      </c>
      <c r="B5887" s="60" t="s">
        <v>5059</v>
      </c>
      <c r="C5887" s="61">
        <v>14126713.17</v>
      </c>
      <c r="D5887" t="s">
        <v>38</v>
      </c>
    </row>
    <row r="5888" spans="1:4" outlineLevel="2" x14ac:dyDescent="0.4">
      <c r="A5888" t="s">
        <v>3767</v>
      </c>
      <c r="B5888" s="60" t="s">
        <v>5060</v>
      </c>
      <c r="C5888" s="61">
        <v>471392.43</v>
      </c>
      <c r="D5888" t="s">
        <v>264</v>
      </c>
    </row>
    <row r="5889" spans="1:4" outlineLevel="2" x14ac:dyDescent="0.4">
      <c r="A5889" t="s">
        <v>3767</v>
      </c>
      <c r="B5889" s="60" t="s">
        <v>5061</v>
      </c>
      <c r="C5889" s="61">
        <v>44789955.090000004</v>
      </c>
      <c r="D5889" t="s">
        <v>140</v>
      </c>
    </row>
    <row r="5890" spans="1:4" outlineLevel="2" x14ac:dyDescent="0.4">
      <c r="A5890" t="s">
        <v>3767</v>
      </c>
      <c r="B5890" s="60" t="s">
        <v>5062</v>
      </c>
      <c r="C5890" s="61">
        <v>400562.74</v>
      </c>
      <c r="D5890" t="s">
        <v>138</v>
      </c>
    </row>
    <row r="5891" spans="1:4" outlineLevel="2" x14ac:dyDescent="0.4">
      <c r="A5891" t="s">
        <v>3767</v>
      </c>
      <c r="B5891" s="60" t="s">
        <v>5063</v>
      </c>
      <c r="C5891" s="61">
        <v>2957204.71</v>
      </c>
      <c r="D5891" t="s">
        <v>107</v>
      </c>
    </row>
    <row r="5892" spans="1:4" outlineLevel="2" x14ac:dyDescent="0.4">
      <c r="A5892" t="s">
        <v>3767</v>
      </c>
      <c r="B5892" s="60" t="s">
        <v>5064</v>
      </c>
      <c r="C5892" s="61">
        <v>78369.509999999995</v>
      </c>
      <c r="D5892" t="s">
        <v>33</v>
      </c>
    </row>
    <row r="5893" spans="1:4" outlineLevel="2" x14ac:dyDescent="0.4">
      <c r="A5893" t="s">
        <v>3767</v>
      </c>
      <c r="B5893" s="60" t="s">
        <v>5065</v>
      </c>
      <c r="C5893" s="61">
        <v>9421190.4800000004</v>
      </c>
      <c r="D5893" t="s">
        <v>411</v>
      </c>
    </row>
    <row r="5894" spans="1:4" outlineLevel="2" x14ac:dyDescent="0.4">
      <c r="A5894" t="s">
        <v>3767</v>
      </c>
      <c r="B5894" s="60" t="s">
        <v>5066</v>
      </c>
      <c r="C5894" s="61">
        <v>25779.27</v>
      </c>
      <c r="D5894" t="s">
        <v>399</v>
      </c>
    </row>
    <row r="5895" spans="1:4" outlineLevel="2" x14ac:dyDescent="0.4">
      <c r="A5895" t="s">
        <v>3767</v>
      </c>
      <c r="B5895" s="60" t="s">
        <v>5067</v>
      </c>
      <c r="C5895" s="61">
        <v>87151.86</v>
      </c>
      <c r="D5895" t="s">
        <v>123</v>
      </c>
    </row>
    <row r="5896" spans="1:4" outlineLevel="2" x14ac:dyDescent="0.4">
      <c r="A5896" t="s">
        <v>3767</v>
      </c>
      <c r="B5896" s="60" t="s">
        <v>5068</v>
      </c>
      <c r="C5896" s="61">
        <v>139503.44</v>
      </c>
      <c r="D5896" t="s">
        <v>110</v>
      </c>
    </row>
    <row r="5897" spans="1:4" outlineLevel="2" x14ac:dyDescent="0.4">
      <c r="A5897" t="s">
        <v>3767</v>
      </c>
      <c r="B5897" s="60" t="s">
        <v>5069</v>
      </c>
      <c r="C5897" s="61">
        <v>486972.5</v>
      </c>
      <c r="D5897" t="s">
        <v>62</v>
      </c>
    </row>
    <row r="5898" spans="1:4" outlineLevel="2" x14ac:dyDescent="0.4">
      <c r="A5898" t="s">
        <v>3767</v>
      </c>
      <c r="B5898" s="60" t="s">
        <v>5070</v>
      </c>
      <c r="C5898" s="61">
        <v>2813242.24</v>
      </c>
      <c r="D5898" t="s">
        <v>110</v>
      </c>
    </row>
    <row r="5899" spans="1:4" outlineLevel="2" x14ac:dyDescent="0.4">
      <c r="A5899" t="s">
        <v>3767</v>
      </c>
      <c r="B5899" s="60" t="s">
        <v>5071</v>
      </c>
      <c r="C5899" s="61">
        <v>7784625.4500000002</v>
      </c>
      <c r="D5899" t="s">
        <v>38</v>
      </c>
    </row>
    <row r="5900" spans="1:4" outlineLevel="2" x14ac:dyDescent="0.4">
      <c r="A5900" t="s">
        <v>3767</v>
      </c>
      <c r="B5900" s="60" t="s">
        <v>5072</v>
      </c>
      <c r="C5900" s="61">
        <v>2103397.2799999998</v>
      </c>
      <c r="D5900" t="s">
        <v>138</v>
      </c>
    </row>
    <row r="5901" spans="1:4" outlineLevel="2" x14ac:dyDescent="0.4">
      <c r="A5901" t="s">
        <v>3767</v>
      </c>
      <c r="B5901" s="60" t="s">
        <v>5073</v>
      </c>
      <c r="C5901" s="61">
        <v>135265.68</v>
      </c>
      <c r="D5901" t="s">
        <v>257</v>
      </c>
    </row>
    <row r="5902" spans="1:4" outlineLevel="2" x14ac:dyDescent="0.4">
      <c r="A5902" t="s">
        <v>3767</v>
      </c>
      <c r="B5902" s="60" t="s">
        <v>5074</v>
      </c>
      <c r="C5902" s="61">
        <v>169421.18</v>
      </c>
      <c r="D5902" t="s">
        <v>255</v>
      </c>
    </row>
    <row r="5903" spans="1:4" outlineLevel="2" x14ac:dyDescent="0.4">
      <c r="A5903" t="s">
        <v>3767</v>
      </c>
      <c r="B5903" s="60" t="s">
        <v>5075</v>
      </c>
      <c r="C5903" s="61">
        <v>175797.82</v>
      </c>
      <c r="D5903" t="s">
        <v>255</v>
      </c>
    </row>
    <row r="5904" spans="1:4" outlineLevel="2" x14ac:dyDescent="0.4">
      <c r="A5904" t="s">
        <v>3767</v>
      </c>
      <c r="B5904" s="60" t="s">
        <v>5076</v>
      </c>
      <c r="C5904" s="61">
        <v>1512944.47</v>
      </c>
      <c r="D5904" t="s">
        <v>18</v>
      </c>
    </row>
    <row r="5905" spans="1:4" outlineLevel="2" x14ac:dyDescent="0.4">
      <c r="A5905" t="s">
        <v>3767</v>
      </c>
      <c r="B5905" s="60" t="s">
        <v>5077</v>
      </c>
      <c r="C5905" s="61">
        <v>49447.85</v>
      </c>
      <c r="D5905" t="s">
        <v>24</v>
      </c>
    </row>
    <row r="5906" spans="1:4" outlineLevel="2" x14ac:dyDescent="0.4">
      <c r="A5906" t="s">
        <v>3767</v>
      </c>
      <c r="B5906" s="60" t="s">
        <v>5078</v>
      </c>
      <c r="C5906" s="61">
        <v>334904.76</v>
      </c>
      <c r="D5906" t="s">
        <v>162</v>
      </c>
    </row>
    <row r="5907" spans="1:4" outlineLevel="2" x14ac:dyDescent="0.4">
      <c r="A5907" t="s">
        <v>3767</v>
      </c>
      <c r="B5907" s="60" t="s">
        <v>5079</v>
      </c>
      <c r="C5907" s="61">
        <v>57967.83</v>
      </c>
      <c r="D5907" t="s">
        <v>82</v>
      </c>
    </row>
    <row r="5908" spans="1:4" outlineLevel="2" x14ac:dyDescent="0.4">
      <c r="A5908" t="s">
        <v>3767</v>
      </c>
      <c r="B5908" s="60" t="s">
        <v>5080</v>
      </c>
      <c r="C5908" s="61">
        <v>250242.33</v>
      </c>
      <c r="D5908" t="s">
        <v>85</v>
      </c>
    </row>
    <row r="5909" spans="1:4" outlineLevel="2" x14ac:dyDescent="0.4">
      <c r="A5909" t="s">
        <v>3767</v>
      </c>
      <c r="B5909" s="60" t="s">
        <v>5081</v>
      </c>
      <c r="C5909" s="61">
        <v>107554.44</v>
      </c>
      <c r="D5909" t="s">
        <v>250</v>
      </c>
    </row>
    <row r="5910" spans="1:4" outlineLevel="2" x14ac:dyDescent="0.4">
      <c r="A5910" t="s">
        <v>3767</v>
      </c>
      <c r="B5910" s="60" t="s">
        <v>5082</v>
      </c>
      <c r="C5910" s="61">
        <v>94843.24</v>
      </c>
      <c r="D5910" t="s">
        <v>775</v>
      </c>
    </row>
    <row r="5911" spans="1:4" outlineLevel="2" x14ac:dyDescent="0.4">
      <c r="A5911" t="s">
        <v>3767</v>
      </c>
      <c r="B5911" s="60" t="s">
        <v>6928</v>
      </c>
      <c r="C5911" s="61">
        <v>56632.32</v>
      </c>
      <c r="D5911" t="s">
        <v>257</v>
      </c>
    </row>
    <row r="5912" spans="1:4" outlineLevel="2" x14ac:dyDescent="0.4">
      <c r="A5912" t="s">
        <v>3767</v>
      </c>
      <c r="B5912" s="60" t="s">
        <v>5083</v>
      </c>
      <c r="C5912" s="61">
        <v>4492437.41</v>
      </c>
      <c r="D5912" t="s">
        <v>38</v>
      </c>
    </row>
    <row r="5913" spans="1:4" outlineLevel="2" x14ac:dyDescent="0.4">
      <c r="A5913" t="s">
        <v>3767</v>
      </c>
      <c r="B5913" s="60" t="s">
        <v>5084</v>
      </c>
      <c r="C5913" s="61">
        <v>194754.32</v>
      </c>
      <c r="D5913" t="s">
        <v>85</v>
      </c>
    </row>
    <row r="5914" spans="1:4" outlineLevel="2" x14ac:dyDescent="0.4">
      <c r="A5914" t="s">
        <v>3767</v>
      </c>
      <c r="B5914" s="60" t="s">
        <v>5085</v>
      </c>
      <c r="C5914" s="61">
        <v>161835.01999999999</v>
      </c>
      <c r="D5914" t="s">
        <v>5</v>
      </c>
    </row>
    <row r="5915" spans="1:4" outlineLevel="2" x14ac:dyDescent="0.4">
      <c r="A5915" t="s">
        <v>3767</v>
      </c>
      <c r="B5915" s="60" t="s">
        <v>5086</v>
      </c>
      <c r="C5915" s="61">
        <v>60499.51</v>
      </c>
      <c r="D5915" t="s">
        <v>87</v>
      </c>
    </row>
    <row r="5916" spans="1:4" outlineLevel="2" x14ac:dyDescent="0.4">
      <c r="A5916" t="s">
        <v>3767</v>
      </c>
      <c r="B5916" s="60" t="s">
        <v>5087</v>
      </c>
      <c r="C5916" s="61">
        <v>61591.93</v>
      </c>
      <c r="D5916" t="s">
        <v>138</v>
      </c>
    </row>
    <row r="5917" spans="1:4" outlineLevel="2" x14ac:dyDescent="0.4">
      <c r="A5917" t="s">
        <v>3767</v>
      </c>
      <c r="B5917" s="60" t="s">
        <v>5088</v>
      </c>
      <c r="C5917" s="61">
        <v>147409.76999999999</v>
      </c>
      <c r="D5917" t="s">
        <v>26</v>
      </c>
    </row>
    <row r="5918" spans="1:4" outlineLevel="2" x14ac:dyDescent="0.4">
      <c r="A5918" t="s">
        <v>3767</v>
      </c>
      <c r="B5918" s="60" t="s">
        <v>5089</v>
      </c>
      <c r="C5918" s="61">
        <v>1412811.15</v>
      </c>
      <c r="D5918" t="s">
        <v>16</v>
      </c>
    </row>
    <row r="5919" spans="1:4" outlineLevel="2" x14ac:dyDescent="0.4">
      <c r="A5919" t="s">
        <v>3767</v>
      </c>
      <c r="B5919" s="60" t="s">
        <v>5090</v>
      </c>
      <c r="C5919" s="61">
        <v>1592418.14</v>
      </c>
      <c r="D5919" t="s">
        <v>50</v>
      </c>
    </row>
    <row r="5920" spans="1:4" outlineLevel="2" x14ac:dyDescent="0.4">
      <c r="A5920" t="s">
        <v>3767</v>
      </c>
      <c r="B5920" s="60" t="s">
        <v>5091</v>
      </c>
      <c r="C5920" s="61">
        <v>555412.43999999994</v>
      </c>
      <c r="D5920" t="s">
        <v>257</v>
      </c>
    </row>
    <row r="5921" spans="1:4" outlineLevel="2" x14ac:dyDescent="0.4">
      <c r="A5921" t="s">
        <v>3767</v>
      </c>
      <c r="B5921" s="60" t="s">
        <v>5092</v>
      </c>
      <c r="C5921" s="61">
        <v>3355136.75</v>
      </c>
      <c r="D5921" t="s">
        <v>250</v>
      </c>
    </row>
    <row r="5922" spans="1:4" outlineLevel="2" x14ac:dyDescent="0.4">
      <c r="A5922" t="s">
        <v>3767</v>
      </c>
      <c r="B5922" s="60" t="s">
        <v>5093</v>
      </c>
      <c r="C5922" s="61">
        <v>68417.7</v>
      </c>
      <c r="D5922" t="s">
        <v>50</v>
      </c>
    </row>
    <row r="5923" spans="1:4" outlineLevel="2" x14ac:dyDescent="0.4">
      <c r="A5923" t="s">
        <v>3767</v>
      </c>
      <c r="B5923" s="60" t="s">
        <v>5094</v>
      </c>
      <c r="C5923" s="61">
        <v>3058402.44</v>
      </c>
      <c r="D5923" t="s">
        <v>16</v>
      </c>
    </row>
    <row r="5924" spans="1:4" outlineLevel="2" x14ac:dyDescent="0.4">
      <c r="A5924" t="s">
        <v>3767</v>
      </c>
      <c r="B5924" s="60" t="s">
        <v>5095</v>
      </c>
      <c r="C5924" s="61">
        <v>292820.15999999997</v>
      </c>
      <c r="D5924" t="s">
        <v>16</v>
      </c>
    </row>
    <row r="5925" spans="1:4" outlineLevel="2" x14ac:dyDescent="0.4">
      <c r="A5925" t="s">
        <v>3767</v>
      </c>
      <c r="B5925" s="60" t="s">
        <v>5096</v>
      </c>
      <c r="C5925" s="61">
        <v>307643.96000000002</v>
      </c>
      <c r="D5925" t="s">
        <v>18</v>
      </c>
    </row>
    <row r="5926" spans="1:4" outlineLevel="2" x14ac:dyDescent="0.4">
      <c r="A5926" t="s">
        <v>3767</v>
      </c>
      <c r="B5926" s="60" t="s">
        <v>5097</v>
      </c>
      <c r="C5926" s="61">
        <v>1568979.94</v>
      </c>
      <c r="D5926" t="s">
        <v>26</v>
      </c>
    </row>
    <row r="5927" spans="1:4" outlineLevel="2" x14ac:dyDescent="0.4">
      <c r="A5927" t="s">
        <v>3767</v>
      </c>
      <c r="B5927" s="60" t="s">
        <v>5098</v>
      </c>
      <c r="C5927" s="61">
        <v>127138.52</v>
      </c>
      <c r="D5927" t="s">
        <v>28</v>
      </c>
    </row>
    <row r="5928" spans="1:4" outlineLevel="2" x14ac:dyDescent="0.4">
      <c r="A5928" t="s">
        <v>3767</v>
      </c>
      <c r="B5928" s="60" t="s">
        <v>5099</v>
      </c>
      <c r="C5928" s="61">
        <v>3058569.39</v>
      </c>
      <c r="D5928" t="s">
        <v>114</v>
      </c>
    </row>
    <row r="5929" spans="1:4" outlineLevel="2" x14ac:dyDescent="0.4">
      <c r="A5929" t="s">
        <v>3767</v>
      </c>
      <c r="B5929" s="60" t="s">
        <v>5100</v>
      </c>
      <c r="C5929" s="61">
        <v>150137.1</v>
      </c>
      <c r="D5929" t="s">
        <v>255</v>
      </c>
    </row>
    <row r="5930" spans="1:4" outlineLevel="2" x14ac:dyDescent="0.4">
      <c r="A5930" t="s">
        <v>3767</v>
      </c>
      <c r="B5930" s="60" t="s">
        <v>5101</v>
      </c>
      <c r="C5930" s="61">
        <v>198396.2</v>
      </c>
      <c r="D5930" t="s">
        <v>5</v>
      </c>
    </row>
    <row r="5931" spans="1:4" outlineLevel="2" x14ac:dyDescent="0.4">
      <c r="A5931" t="s">
        <v>3767</v>
      </c>
      <c r="B5931" s="60" t="s">
        <v>5102</v>
      </c>
      <c r="C5931" s="61">
        <v>453408.42</v>
      </c>
      <c r="D5931" t="s">
        <v>835</v>
      </c>
    </row>
    <row r="5932" spans="1:4" outlineLevel="2" x14ac:dyDescent="0.4">
      <c r="A5932" t="s">
        <v>3767</v>
      </c>
      <c r="B5932" s="60" t="s">
        <v>5103</v>
      </c>
      <c r="C5932" s="61">
        <v>114834.36</v>
      </c>
      <c r="D5932" t="s">
        <v>200</v>
      </c>
    </row>
    <row r="5933" spans="1:4" outlineLevel="2" x14ac:dyDescent="0.4">
      <c r="A5933" t="s">
        <v>3767</v>
      </c>
      <c r="B5933" s="60" t="s">
        <v>5104</v>
      </c>
      <c r="C5933" s="61">
        <v>435123.38</v>
      </c>
      <c r="D5933" t="s">
        <v>162</v>
      </c>
    </row>
    <row r="5934" spans="1:4" outlineLevel="2" x14ac:dyDescent="0.4">
      <c r="A5934" t="s">
        <v>3767</v>
      </c>
      <c r="B5934" s="60" t="s">
        <v>5105</v>
      </c>
      <c r="C5934" s="61">
        <v>1584000.23</v>
      </c>
      <c r="D5934" t="s">
        <v>114</v>
      </c>
    </row>
    <row r="5935" spans="1:4" outlineLevel="2" x14ac:dyDescent="0.4">
      <c r="A5935" t="s">
        <v>3767</v>
      </c>
      <c r="B5935" s="60" t="s">
        <v>5106</v>
      </c>
      <c r="C5935" s="61">
        <v>354618.18</v>
      </c>
      <c r="D5935" t="s">
        <v>28</v>
      </c>
    </row>
    <row r="5936" spans="1:4" outlineLevel="2" x14ac:dyDescent="0.4">
      <c r="A5936" t="s">
        <v>3767</v>
      </c>
      <c r="B5936" s="60" t="s">
        <v>5107</v>
      </c>
      <c r="C5936" s="61">
        <v>346846.5</v>
      </c>
      <c r="D5936" t="s">
        <v>775</v>
      </c>
    </row>
    <row r="5937" spans="1:4" outlineLevel="2" x14ac:dyDescent="0.4">
      <c r="A5937" t="s">
        <v>3767</v>
      </c>
      <c r="B5937" s="60" t="s">
        <v>5108</v>
      </c>
      <c r="C5937" s="61">
        <v>5102350.1100000003</v>
      </c>
      <c r="D5937" t="s">
        <v>835</v>
      </c>
    </row>
    <row r="5938" spans="1:4" outlineLevel="2" x14ac:dyDescent="0.4">
      <c r="A5938" t="s">
        <v>3767</v>
      </c>
      <c r="B5938" s="60" t="s">
        <v>5109</v>
      </c>
      <c r="C5938" s="61">
        <v>50109345.630000003</v>
      </c>
      <c r="D5938" t="s">
        <v>243</v>
      </c>
    </row>
    <row r="5939" spans="1:4" outlineLevel="2" x14ac:dyDescent="0.4">
      <c r="A5939" t="s">
        <v>3767</v>
      </c>
      <c r="B5939" s="60" t="s">
        <v>6929</v>
      </c>
      <c r="C5939" s="61">
        <v>197053.63</v>
      </c>
      <c r="D5939" t="s">
        <v>411</v>
      </c>
    </row>
    <row r="5940" spans="1:4" outlineLevel="2" x14ac:dyDescent="0.4">
      <c r="A5940" t="s">
        <v>3767</v>
      </c>
      <c r="B5940" s="60" t="s">
        <v>5110</v>
      </c>
      <c r="C5940" s="61">
        <v>221202.08</v>
      </c>
      <c r="D5940" t="s">
        <v>8</v>
      </c>
    </row>
    <row r="5941" spans="1:4" outlineLevel="2" x14ac:dyDescent="0.4">
      <c r="A5941" t="s">
        <v>3767</v>
      </c>
      <c r="B5941" s="60" t="s">
        <v>5111</v>
      </c>
      <c r="C5941" s="61">
        <v>3321491.18</v>
      </c>
      <c r="D5941" t="s">
        <v>85</v>
      </c>
    </row>
    <row r="5942" spans="1:4" outlineLevel="2" x14ac:dyDescent="0.4">
      <c r="A5942" t="s">
        <v>3767</v>
      </c>
      <c r="B5942" s="60" t="s">
        <v>5112</v>
      </c>
      <c r="C5942" s="61">
        <v>383292.07</v>
      </c>
      <c r="D5942" t="s">
        <v>28</v>
      </c>
    </row>
    <row r="5943" spans="1:4" outlineLevel="2" x14ac:dyDescent="0.4">
      <c r="A5943" t="s">
        <v>3767</v>
      </c>
      <c r="B5943" s="60" t="s">
        <v>5113</v>
      </c>
      <c r="C5943" s="61">
        <v>469053.58</v>
      </c>
      <c r="D5943" t="s">
        <v>30</v>
      </c>
    </row>
    <row r="5944" spans="1:4" outlineLevel="2" x14ac:dyDescent="0.4">
      <c r="A5944" t="s">
        <v>3767</v>
      </c>
      <c r="B5944" s="60" t="s">
        <v>5114</v>
      </c>
      <c r="C5944" s="61">
        <v>340895.27</v>
      </c>
      <c r="D5944" t="s">
        <v>75</v>
      </c>
    </row>
    <row r="5945" spans="1:4" outlineLevel="2" x14ac:dyDescent="0.4">
      <c r="A5945" t="s">
        <v>3767</v>
      </c>
      <c r="B5945" s="60" t="s">
        <v>5115</v>
      </c>
      <c r="C5945" s="61">
        <v>1348187.19</v>
      </c>
      <c r="D5945" t="s">
        <v>16</v>
      </c>
    </row>
    <row r="5946" spans="1:4" outlineLevel="2" x14ac:dyDescent="0.4">
      <c r="A5946" t="s">
        <v>3767</v>
      </c>
      <c r="B5946" s="60" t="s">
        <v>5116</v>
      </c>
      <c r="C5946" s="61">
        <v>80882.600000000006</v>
      </c>
      <c r="D5946" t="s">
        <v>16</v>
      </c>
    </row>
    <row r="5947" spans="1:4" outlineLevel="2" x14ac:dyDescent="0.4">
      <c r="A5947" t="s">
        <v>3767</v>
      </c>
      <c r="B5947" s="60" t="s">
        <v>5117</v>
      </c>
      <c r="C5947" s="61">
        <v>2253841.2799999998</v>
      </c>
      <c r="D5947" t="s">
        <v>123</v>
      </c>
    </row>
    <row r="5948" spans="1:4" outlineLevel="2" x14ac:dyDescent="0.4">
      <c r="A5948" t="s">
        <v>3767</v>
      </c>
      <c r="B5948" s="60" t="s">
        <v>5118</v>
      </c>
      <c r="C5948" s="61">
        <v>151444.46</v>
      </c>
      <c r="D5948" t="s">
        <v>16</v>
      </c>
    </row>
    <row r="5949" spans="1:4" outlineLevel="2" x14ac:dyDescent="0.4">
      <c r="A5949" t="s">
        <v>3767</v>
      </c>
      <c r="B5949" s="60" t="s">
        <v>5119</v>
      </c>
      <c r="C5949" s="61">
        <v>505450.21</v>
      </c>
      <c r="D5949" t="s">
        <v>138</v>
      </c>
    </row>
    <row r="5950" spans="1:4" outlineLevel="2" x14ac:dyDescent="0.4">
      <c r="A5950" t="s">
        <v>3767</v>
      </c>
      <c r="B5950" s="60" t="s">
        <v>5120</v>
      </c>
      <c r="C5950" s="61">
        <v>2548127.85</v>
      </c>
      <c r="D5950" t="s">
        <v>130</v>
      </c>
    </row>
    <row r="5951" spans="1:4" outlineLevel="2" x14ac:dyDescent="0.4">
      <c r="A5951" t="s">
        <v>3767</v>
      </c>
      <c r="B5951" s="60" t="s">
        <v>5121</v>
      </c>
      <c r="C5951" s="61">
        <v>248956.9</v>
      </c>
      <c r="D5951" t="s">
        <v>54</v>
      </c>
    </row>
    <row r="5952" spans="1:4" outlineLevel="2" x14ac:dyDescent="0.4">
      <c r="A5952" t="s">
        <v>3767</v>
      </c>
      <c r="B5952" s="60" t="s">
        <v>5122</v>
      </c>
      <c r="C5952" s="61">
        <v>1055034.1100000001</v>
      </c>
      <c r="D5952" t="s">
        <v>107</v>
      </c>
    </row>
    <row r="5953" spans="1:4" outlineLevel="2" x14ac:dyDescent="0.4">
      <c r="A5953" t="s">
        <v>3767</v>
      </c>
      <c r="B5953" s="60" t="s">
        <v>5123</v>
      </c>
      <c r="C5953" s="61">
        <v>13611993.33</v>
      </c>
      <c r="D5953" t="s">
        <v>43</v>
      </c>
    </row>
    <row r="5954" spans="1:4" outlineLevel="2" x14ac:dyDescent="0.4">
      <c r="A5954" t="s">
        <v>3767</v>
      </c>
      <c r="B5954" s="60" t="s">
        <v>5124</v>
      </c>
      <c r="C5954" s="61">
        <v>74349.64</v>
      </c>
      <c r="D5954" t="s">
        <v>250</v>
      </c>
    </row>
    <row r="5955" spans="1:4" outlineLevel="2" x14ac:dyDescent="0.4">
      <c r="A5955" t="s">
        <v>3767</v>
      </c>
      <c r="B5955" s="60" t="s">
        <v>5125</v>
      </c>
      <c r="C5955" s="61">
        <v>2093637.98</v>
      </c>
      <c r="D5955" t="s">
        <v>138</v>
      </c>
    </row>
    <row r="5956" spans="1:4" outlineLevel="2" x14ac:dyDescent="0.4">
      <c r="A5956" t="s">
        <v>3767</v>
      </c>
      <c r="B5956" s="60" t="s">
        <v>5126</v>
      </c>
      <c r="C5956" s="61">
        <v>80041.5</v>
      </c>
      <c r="D5956" t="s">
        <v>53</v>
      </c>
    </row>
    <row r="5957" spans="1:4" outlineLevel="2" x14ac:dyDescent="0.4">
      <c r="A5957" t="s">
        <v>3767</v>
      </c>
      <c r="B5957" s="60" t="s">
        <v>5127</v>
      </c>
      <c r="C5957" s="61">
        <v>575605.12</v>
      </c>
      <c r="D5957" t="s">
        <v>138</v>
      </c>
    </row>
    <row r="5958" spans="1:4" outlineLevel="2" x14ac:dyDescent="0.4">
      <c r="A5958" t="s">
        <v>3767</v>
      </c>
      <c r="B5958" s="60" t="s">
        <v>5128</v>
      </c>
      <c r="C5958" s="61">
        <v>296553.77</v>
      </c>
      <c r="D5958" t="s">
        <v>145</v>
      </c>
    </row>
    <row r="5959" spans="1:4" outlineLevel="2" x14ac:dyDescent="0.4">
      <c r="A5959" t="s">
        <v>3767</v>
      </c>
      <c r="B5959" s="60" t="s">
        <v>5129</v>
      </c>
      <c r="C5959" s="61">
        <v>189986.39</v>
      </c>
      <c r="D5959" t="s">
        <v>197</v>
      </c>
    </row>
    <row r="5960" spans="1:4" outlineLevel="2" x14ac:dyDescent="0.4">
      <c r="A5960" t="s">
        <v>3767</v>
      </c>
      <c r="B5960" s="60" t="s">
        <v>6930</v>
      </c>
      <c r="C5960" s="61">
        <v>94017.48</v>
      </c>
      <c r="D5960" t="s">
        <v>250</v>
      </c>
    </row>
    <row r="5961" spans="1:4" outlineLevel="2" x14ac:dyDescent="0.4">
      <c r="A5961" t="s">
        <v>3767</v>
      </c>
      <c r="B5961" s="60" t="s">
        <v>5130</v>
      </c>
      <c r="C5961" s="61">
        <v>234283.25</v>
      </c>
      <c r="D5961" t="s">
        <v>75</v>
      </c>
    </row>
    <row r="5962" spans="1:4" outlineLevel="2" x14ac:dyDescent="0.4">
      <c r="A5962" t="s">
        <v>3767</v>
      </c>
      <c r="B5962" s="60" t="s">
        <v>5131</v>
      </c>
      <c r="C5962" s="61">
        <v>87571.31</v>
      </c>
      <c r="D5962" t="s">
        <v>5</v>
      </c>
    </row>
    <row r="5963" spans="1:4" outlineLevel="2" x14ac:dyDescent="0.4">
      <c r="A5963" t="s">
        <v>3767</v>
      </c>
      <c r="B5963" s="60" t="s">
        <v>6931</v>
      </c>
      <c r="C5963" s="61">
        <v>51832757.850000001</v>
      </c>
      <c r="D5963" t="s">
        <v>399</v>
      </c>
    </row>
    <row r="5964" spans="1:4" outlineLevel="2" x14ac:dyDescent="0.4">
      <c r="A5964" t="s">
        <v>3767</v>
      </c>
      <c r="B5964" s="60" t="s">
        <v>5132</v>
      </c>
      <c r="C5964" s="61">
        <v>63126.06</v>
      </c>
      <c r="D5964" t="s">
        <v>257</v>
      </c>
    </row>
    <row r="5965" spans="1:4" outlineLevel="2" x14ac:dyDescent="0.4">
      <c r="A5965" t="s">
        <v>3767</v>
      </c>
      <c r="B5965" s="60" t="s">
        <v>5133</v>
      </c>
      <c r="C5965" s="61">
        <v>250823.39</v>
      </c>
      <c r="D5965" t="s">
        <v>123</v>
      </c>
    </row>
    <row r="5966" spans="1:4" outlineLevel="2" x14ac:dyDescent="0.4">
      <c r="A5966" t="s">
        <v>3767</v>
      </c>
      <c r="B5966" s="60" t="s">
        <v>5134</v>
      </c>
      <c r="C5966" s="61">
        <v>63069.72</v>
      </c>
      <c r="D5966" t="s">
        <v>255</v>
      </c>
    </row>
    <row r="5967" spans="1:4" outlineLevel="2" x14ac:dyDescent="0.4">
      <c r="A5967" t="s">
        <v>3767</v>
      </c>
      <c r="B5967" s="60" t="s">
        <v>6932</v>
      </c>
      <c r="C5967" s="61">
        <v>28542.89</v>
      </c>
      <c r="D5967" t="s">
        <v>250</v>
      </c>
    </row>
    <row r="5968" spans="1:4" outlineLevel="2" x14ac:dyDescent="0.4">
      <c r="A5968" t="s">
        <v>3767</v>
      </c>
      <c r="B5968" s="60" t="s">
        <v>5135</v>
      </c>
      <c r="C5968" s="61">
        <v>1060819.3899999999</v>
      </c>
      <c r="D5968" t="s">
        <v>255</v>
      </c>
    </row>
    <row r="5969" spans="1:4" outlineLevel="2" x14ac:dyDescent="0.4">
      <c r="A5969" t="s">
        <v>3767</v>
      </c>
      <c r="B5969" s="60" t="s">
        <v>5136</v>
      </c>
      <c r="C5969" s="61">
        <v>1735179.58</v>
      </c>
      <c r="D5969" t="s">
        <v>135</v>
      </c>
    </row>
    <row r="5970" spans="1:4" outlineLevel="2" x14ac:dyDescent="0.4">
      <c r="A5970" t="s">
        <v>3767</v>
      </c>
      <c r="B5970" s="60" t="s">
        <v>5137</v>
      </c>
      <c r="C5970" s="61">
        <v>18269772.420000002</v>
      </c>
      <c r="D5970" t="s">
        <v>42</v>
      </c>
    </row>
    <row r="5971" spans="1:4" outlineLevel="2" x14ac:dyDescent="0.4">
      <c r="A5971" t="s">
        <v>3767</v>
      </c>
      <c r="B5971" s="60" t="s">
        <v>5138</v>
      </c>
      <c r="C5971" s="61">
        <v>7465853.9900000002</v>
      </c>
      <c r="D5971" t="s">
        <v>140</v>
      </c>
    </row>
    <row r="5972" spans="1:4" outlineLevel="2" x14ac:dyDescent="0.4">
      <c r="A5972" t="s">
        <v>3767</v>
      </c>
      <c r="B5972" s="60" t="s">
        <v>5139</v>
      </c>
      <c r="C5972" s="61">
        <v>262325.03999999998</v>
      </c>
      <c r="D5972" t="s">
        <v>123</v>
      </c>
    </row>
    <row r="5973" spans="1:4" outlineLevel="2" x14ac:dyDescent="0.4">
      <c r="A5973" t="s">
        <v>3767</v>
      </c>
      <c r="B5973" s="60" t="s">
        <v>5140</v>
      </c>
      <c r="C5973" s="61">
        <v>640451.57999999996</v>
      </c>
      <c r="D5973" t="s">
        <v>123</v>
      </c>
    </row>
    <row r="5974" spans="1:4" outlineLevel="2" x14ac:dyDescent="0.4">
      <c r="A5974" t="s">
        <v>3767</v>
      </c>
      <c r="B5974" s="60" t="s">
        <v>5141</v>
      </c>
      <c r="C5974" s="61">
        <v>470258.93</v>
      </c>
      <c r="D5974" t="s">
        <v>30</v>
      </c>
    </row>
    <row r="5975" spans="1:4" outlineLevel="2" x14ac:dyDescent="0.4">
      <c r="A5975" t="s">
        <v>3767</v>
      </c>
      <c r="B5975" s="60" t="s">
        <v>5142</v>
      </c>
      <c r="C5975" s="61">
        <v>638459.49</v>
      </c>
      <c r="D5975" t="s">
        <v>503</v>
      </c>
    </row>
    <row r="5976" spans="1:4" outlineLevel="2" x14ac:dyDescent="0.4">
      <c r="A5976" t="s">
        <v>3767</v>
      </c>
      <c r="B5976" s="60" t="s">
        <v>6933</v>
      </c>
      <c r="C5976" s="61">
        <v>5363644.68</v>
      </c>
      <c r="D5976" t="s">
        <v>8</v>
      </c>
    </row>
    <row r="5977" spans="1:4" outlineLevel="2" x14ac:dyDescent="0.4">
      <c r="A5977" t="s">
        <v>3767</v>
      </c>
      <c r="B5977" s="60" t="s">
        <v>5143</v>
      </c>
      <c r="C5977" s="61">
        <v>5538149.3700000001</v>
      </c>
      <c r="D5977" t="s">
        <v>35</v>
      </c>
    </row>
    <row r="5978" spans="1:4" outlineLevel="2" x14ac:dyDescent="0.4">
      <c r="A5978" t="s">
        <v>3767</v>
      </c>
      <c r="B5978" s="60" t="s">
        <v>5144</v>
      </c>
      <c r="C5978" s="61">
        <v>340834.51</v>
      </c>
      <c r="D5978" t="s">
        <v>257</v>
      </c>
    </row>
    <row r="5979" spans="1:4" outlineLevel="2" x14ac:dyDescent="0.4">
      <c r="A5979" t="s">
        <v>3767</v>
      </c>
      <c r="B5979" s="60" t="s">
        <v>5145</v>
      </c>
      <c r="C5979" s="61">
        <v>749455.27</v>
      </c>
      <c r="D5979" t="s">
        <v>28</v>
      </c>
    </row>
    <row r="5980" spans="1:4" outlineLevel="2" x14ac:dyDescent="0.4">
      <c r="A5980" t="s">
        <v>3767</v>
      </c>
      <c r="B5980" s="60" t="s">
        <v>5146</v>
      </c>
      <c r="C5980" s="61">
        <v>106827.07</v>
      </c>
      <c r="D5980" t="s">
        <v>110</v>
      </c>
    </row>
    <row r="5981" spans="1:4" outlineLevel="2" x14ac:dyDescent="0.4">
      <c r="A5981" t="s">
        <v>3767</v>
      </c>
      <c r="B5981" s="60" t="s">
        <v>5147</v>
      </c>
      <c r="C5981" s="61">
        <v>242970.43</v>
      </c>
      <c r="D5981" t="s">
        <v>64</v>
      </c>
    </row>
    <row r="5982" spans="1:4" outlineLevel="2" x14ac:dyDescent="0.4">
      <c r="A5982" t="s">
        <v>3767</v>
      </c>
      <c r="B5982" s="60" t="s">
        <v>5148</v>
      </c>
      <c r="C5982" s="61">
        <v>720256.41</v>
      </c>
      <c r="D5982" t="s">
        <v>8</v>
      </c>
    </row>
    <row r="5983" spans="1:4" outlineLevel="2" x14ac:dyDescent="0.4">
      <c r="A5983" t="s">
        <v>3767</v>
      </c>
      <c r="B5983" s="60" t="s">
        <v>5149</v>
      </c>
      <c r="C5983" s="61">
        <v>5967607.0300000003</v>
      </c>
      <c r="D5983" t="s">
        <v>43</v>
      </c>
    </row>
    <row r="5984" spans="1:4" outlineLevel="2" x14ac:dyDescent="0.4">
      <c r="A5984" t="s">
        <v>3767</v>
      </c>
      <c r="B5984" s="60" t="s">
        <v>5150</v>
      </c>
      <c r="C5984" s="61">
        <v>551388.11</v>
      </c>
      <c r="D5984" t="s">
        <v>75</v>
      </c>
    </row>
    <row r="5985" spans="1:4" outlineLevel="2" x14ac:dyDescent="0.4">
      <c r="A5985" t="s">
        <v>3767</v>
      </c>
      <c r="B5985" s="60" t="s">
        <v>5151</v>
      </c>
      <c r="C5985" s="61">
        <v>424157.69</v>
      </c>
      <c r="D5985" t="s">
        <v>28</v>
      </c>
    </row>
    <row r="5986" spans="1:4" outlineLevel="2" x14ac:dyDescent="0.4">
      <c r="A5986" t="s">
        <v>3767</v>
      </c>
      <c r="B5986" s="60" t="s">
        <v>5152</v>
      </c>
      <c r="C5986" s="61">
        <v>44867.69</v>
      </c>
      <c r="D5986" t="s">
        <v>82</v>
      </c>
    </row>
    <row r="5987" spans="1:4" outlineLevel="2" x14ac:dyDescent="0.4">
      <c r="A5987" t="s">
        <v>3767</v>
      </c>
      <c r="B5987" s="60" t="s">
        <v>5153</v>
      </c>
      <c r="C5987" s="61">
        <v>42333.06</v>
      </c>
      <c r="D5987" t="s">
        <v>309</v>
      </c>
    </row>
    <row r="5988" spans="1:4" outlineLevel="2" x14ac:dyDescent="0.4">
      <c r="A5988" t="s">
        <v>3767</v>
      </c>
      <c r="B5988" s="60" t="s">
        <v>5154</v>
      </c>
      <c r="C5988" s="61">
        <v>47983203.289999999</v>
      </c>
      <c r="D5988" t="s">
        <v>309</v>
      </c>
    </row>
    <row r="5989" spans="1:4" outlineLevel="2" x14ac:dyDescent="0.4">
      <c r="A5989" t="s">
        <v>3767</v>
      </c>
      <c r="B5989" s="60" t="s">
        <v>5155</v>
      </c>
      <c r="C5989" s="61">
        <v>21851856.68</v>
      </c>
      <c r="D5989" t="s">
        <v>130</v>
      </c>
    </row>
    <row r="5990" spans="1:4" outlineLevel="2" x14ac:dyDescent="0.4">
      <c r="A5990" t="s">
        <v>3767</v>
      </c>
      <c r="B5990" s="60" t="s">
        <v>5156</v>
      </c>
      <c r="C5990" s="61">
        <v>154702.44</v>
      </c>
      <c r="D5990" t="s">
        <v>250</v>
      </c>
    </row>
    <row r="5991" spans="1:4" outlineLevel="2" x14ac:dyDescent="0.4">
      <c r="A5991" t="s">
        <v>3767</v>
      </c>
      <c r="B5991" s="60" t="s">
        <v>5157</v>
      </c>
      <c r="C5991" s="61">
        <v>566184.29</v>
      </c>
      <c r="D5991" t="s">
        <v>123</v>
      </c>
    </row>
    <row r="5992" spans="1:4" outlineLevel="2" x14ac:dyDescent="0.4">
      <c r="A5992" t="s">
        <v>3767</v>
      </c>
      <c r="B5992" s="60" t="s">
        <v>5158</v>
      </c>
      <c r="C5992" s="61">
        <v>16042.38</v>
      </c>
      <c r="D5992" t="s">
        <v>123</v>
      </c>
    </row>
    <row r="5993" spans="1:4" outlineLevel="2" x14ac:dyDescent="0.4">
      <c r="A5993" t="s">
        <v>3767</v>
      </c>
      <c r="B5993" s="60" t="s">
        <v>6934</v>
      </c>
      <c r="C5993" s="61">
        <v>52908.91</v>
      </c>
      <c r="D5993" t="s">
        <v>162</v>
      </c>
    </row>
    <row r="5994" spans="1:4" outlineLevel="2" x14ac:dyDescent="0.4">
      <c r="A5994" t="s">
        <v>3767</v>
      </c>
      <c r="B5994" s="60" t="s">
        <v>5159</v>
      </c>
      <c r="C5994" s="61">
        <v>134325.57999999999</v>
      </c>
      <c r="D5994" t="s">
        <v>18</v>
      </c>
    </row>
    <row r="5995" spans="1:4" outlineLevel="2" x14ac:dyDescent="0.4">
      <c r="A5995" t="s">
        <v>3767</v>
      </c>
      <c r="B5995" s="60" t="s">
        <v>5160</v>
      </c>
      <c r="C5995" s="61">
        <v>152827.54999999999</v>
      </c>
      <c r="D5995" t="s">
        <v>53</v>
      </c>
    </row>
    <row r="5996" spans="1:4" outlineLevel="2" x14ac:dyDescent="0.4">
      <c r="A5996" t="s">
        <v>3767</v>
      </c>
      <c r="B5996" s="60" t="s">
        <v>5161</v>
      </c>
      <c r="C5996" s="61">
        <v>115486.55</v>
      </c>
      <c r="D5996" t="s">
        <v>5</v>
      </c>
    </row>
    <row r="5997" spans="1:4" outlineLevel="2" x14ac:dyDescent="0.4">
      <c r="A5997" t="s">
        <v>3767</v>
      </c>
      <c r="B5997" s="60" t="s">
        <v>6935</v>
      </c>
      <c r="C5997" s="61">
        <v>195258.36</v>
      </c>
      <c r="D5997" t="s">
        <v>24</v>
      </c>
    </row>
    <row r="5998" spans="1:4" outlineLevel="2" x14ac:dyDescent="0.4">
      <c r="A5998" t="s">
        <v>3767</v>
      </c>
      <c r="B5998" s="60" t="s">
        <v>5162</v>
      </c>
      <c r="C5998" s="61">
        <v>89449.32</v>
      </c>
      <c r="D5998" t="s">
        <v>250</v>
      </c>
    </row>
    <row r="5999" spans="1:4" outlineLevel="2" x14ac:dyDescent="0.4">
      <c r="A5999" t="s">
        <v>3767</v>
      </c>
      <c r="B5999" s="60" t="s">
        <v>5163</v>
      </c>
      <c r="C5999" s="61">
        <v>4409933.3600000003</v>
      </c>
      <c r="D5999" t="s">
        <v>19</v>
      </c>
    </row>
    <row r="6000" spans="1:4" outlineLevel="2" x14ac:dyDescent="0.4">
      <c r="A6000" t="s">
        <v>3767</v>
      </c>
      <c r="B6000" s="60" t="s">
        <v>5164</v>
      </c>
      <c r="C6000" s="61">
        <v>4223740.76</v>
      </c>
      <c r="D6000" t="s">
        <v>42</v>
      </c>
    </row>
    <row r="6001" spans="1:4" outlineLevel="2" x14ac:dyDescent="0.4">
      <c r="A6001" t="s">
        <v>3767</v>
      </c>
      <c r="B6001" s="60" t="s">
        <v>5165</v>
      </c>
      <c r="C6001" s="61">
        <v>262970.42</v>
      </c>
      <c r="D6001" t="s">
        <v>5</v>
      </c>
    </row>
    <row r="6002" spans="1:4" outlineLevel="2" x14ac:dyDescent="0.4">
      <c r="A6002" t="s">
        <v>3767</v>
      </c>
      <c r="B6002" s="60" t="s">
        <v>5166</v>
      </c>
      <c r="C6002" s="61">
        <v>1607231.35</v>
      </c>
      <c r="D6002" t="s">
        <v>26</v>
      </c>
    </row>
    <row r="6003" spans="1:4" outlineLevel="2" x14ac:dyDescent="0.4">
      <c r="A6003" t="s">
        <v>3767</v>
      </c>
      <c r="B6003" s="60" t="s">
        <v>5167</v>
      </c>
      <c r="C6003" s="61">
        <v>435625.84</v>
      </c>
      <c r="D6003" t="s">
        <v>135</v>
      </c>
    </row>
    <row r="6004" spans="1:4" outlineLevel="2" x14ac:dyDescent="0.4">
      <c r="A6004" t="s">
        <v>3767</v>
      </c>
      <c r="B6004" s="60" t="s">
        <v>5168</v>
      </c>
      <c r="C6004" s="61">
        <v>3245316.28</v>
      </c>
      <c r="D6004" t="s">
        <v>16</v>
      </c>
    </row>
    <row r="6005" spans="1:4" outlineLevel="2" x14ac:dyDescent="0.4">
      <c r="A6005" t="s">
        <v>3767</v>
      </c>
      <c r="B6005" s="60" t="s">
        <v>5169</v>
      </c>
      <c r="C6005" s="61">
        <v>58477.72</v>
      </c>
      <c r="D6005" t="s">
        <v>162</v>
      </c>
    </row>
    <row r="6006" spans="1:4" outlineLevel="2" x14ac:dyDescent="0.4">
      <c r="A6006" t="s">
        <v>3767</v>
      </c>
      <c r="B6006" s="60" t="s">
        <v>5170</v>
      </c>
      <c r="C6006" s="61">
        <v>1298386.82</v>
      </c>
      <c r="D6006" t="s">
        <v>197</v>
      </c>
    </row>
    <row r="6007" spans="1:4" outlineLevel="2" x14ac:dyDescent="0.4">
      <c r="A6007" t="s">
        <v>3767</v>
      </c>
      <c r="B6007" s="60" t="s">
        <v>5171</v>
      </c>
      <c r="C6007" s="61">
        <v>21497530.84</v>
      </c>
      <c r="D6007" t="s">
        <v>138</v>
      </c>
    </row>
    <row r="6008" spans="1:4" outlineLevel="2" x14ac:dyDescent="0.4">
      <c r="A6008" t="s">
        <v>3767</v>
      </c>
      <c r="B6008" s="60" t="s">
        <v>6936</v>
      </c>
      <c r="C6008" s="61">
        <v>71930.63</v>
      </c>
      <c r="D6008" t="s">
        <v>107</v>
      </c>
    </row>
    <row r="6009" spans="1:4" outlineLevel="2" x14ac:dyDescent="0.4">
      <c r="A6009" t="s">
        <v>3767</v>
      </c>
      <c r="B6009" s="60" t="s">
        <v>5172</v>
      </c>
      <c r="C6009" s="61">
        <v>3169020.55</v>
      </c>
      <c r="D6009" t="s">
        <v>309</v>
      </c>
    </row>
    <row r="6010" spans="1:4" outlineLevel="2" x14ac:dyDescent="0.4">
      <c r="A6010" t="s">
        <v>3767</v>
      </c>
      <c r="B6010" s="60" t="s">
        <v>5173</v>
      </c>
      <c r="C6010" s="61">
        <v>547564.43999999994</v>
      </c>
      <c r="D6010" t="s">
        <v>30</v>
      </c>
    </row>
    <row r="6011" spans="1:4" outlineLevel="2" x14ac:dyDescent="0.4">
      <c r="A6011" t="s">
        <v>3767</v>
      </c>
      <c r="B6011" s="60" t="s">
        <v>5174</v>
      </c>
      <c r="C6011" s="61">
        <v>88665.23</v>
      </c>
      <c r="D6011" t="s">
        <v>16</v>
      </c>
    </row>
    <row r="6012" spans="1:4" outlineLevel="2" x14ac:dyDescent="0.4">
      <c r="A6012" t="s">
        <v>3767</v>
      </c>
      <c r="B6012" s="60" t="s">
        <v>5175</v>
      </c>
      <c r="C6012" s="61">
        <v>1144013.42</v>
      </c>
      <c r="D6012" t="s">
        <v>114</v>
      </c>
    </row>
    <row r="6013" spans="1:4" outlineLevel="2" x14ac:dyDescent="0.4">
      <c r="A6013" t="s">
        <v>3767</v>
      </c>
      <c r="B6013" s="60" t="s">
        <v>5176</v>
      </c>
      <c r="C6013" s="61">
        <v>11152366.060000001</v>
      </c>
      <c r="D6013" t="s">
        <v>30</v>
      </c>
    </row>
    <row r="6014" spans="1:4" outlineLevel="2" x14ac:dyDescent="0.4">
      <c r="A6014" t="s">
        <v>3767</v>
      </c>
      <c r="B6014" s="60" t="s">
        <v>5177</v>
      </c>
      <c r="C6014" s="61">
        <v>65977.899999999994</v>
      </c>
      <c r="D6014" t="s">
        <v>8</v>
      </c>
    </row>
    <row r="6015" spans="1:4" outlineLevel="2" x14ac:dyDescent="0.4">
      <c r="A6015" t="s">
        <v>3767</v>
      </c>
      <c r="B6015" s="60" t="s">
        <v>6937</v>
      </c>
      <c r="C6015" s="61">
        <v>79875.48</v>
      </c>
      <c r="D6015" t="s">
        <v>119</v>
      </c>
    </row>
    <row r="6016" spans="1:4" outlineLevel="2" x14ac:dyDescent="0.4">
      <c r="A6016" t="s">
        <v>3767</v>
      </c>
      <c r="B6016" s="60" t="s">
        <v>6938</v>
      </c>
      <c r="C6016" s="61">
        <v>185773.65</v>
      </c>
      <c r="D6016" t="s">
        <v>309</v>
      </c>
    </row>
    <row r="6017" spans="1:4" outlineLevel="2" x14ac:dyDescent="0.4">
      <c r="A6017" t="s">
        <v>3767</v>
      </c>
      <c r="B6017" s="60" t="s">
        <v>5178</v>
      </c>
      <c r="C6017" s="61">
        <v>49243.29</v>
      </c>
      <c r="D6017" t="s">
        <v>85</v>
      </c>
    </row>
    <row r="6018" spans="1:4" outlineLevel="2" x14ac:dyDescent="0.4">
      <c r="A6018" t="s">
        <v>3767</v>
      </c>
      <c r="B6018" s="60" t="s">
        <v>6939</v>
      </c>
      <c r="C6018" s="61">
        <v>63581.11</v>
      </c>
      <c r="D6018" t="s">
        <v>50</v>
      </c>
    </row>
    <row r="6019" spans="1:4" outlineLevel="2" x14ac:dyDescent="0.4">
      <c r="A6019" t="s">
        <v>3767</v>
      </c>
      <c r="B6019" s="60" t="s">
        <v>5179</v>
      </c>
      <c r="C6019" s="61">
        <v>118872</v>
      </c>
      <c r="D6019" t="s">
        <v>5</v>
      </c>
    </row>
    <row r="6020" spans="1:4" outlineLevel="2" x14ac:dyDescent="0.4">
      <c r="A6020" t="s">
        <v>3767</v>
      </c>
      <c r="B6020" s="60" t="s">
        <v>5180</v>
      </c>
      <c r="C6020" s="61">
        <v>90467207.760000005</v>
      </c>
      <c r="D6020" t="s">
        <v>8</v>
      </c>
    </row>
    <row r="6021" spans="1:4" outlineLevel="2" x14ac:dyDescent="0.4">
      <c r="A6021" t="s">
        <v>3767</v>
      </c>
      <c r="B6021" s="60" t="s">
        <v>5181</v>
      </c>
      <c r="C6021" s="61">
        <v>41658.639999999999</v>
      </c>
      <c r="D6021" t="s">
        <v>28</v>
      </c>
    </row>
    <row r="6022" spans="1:4" outlineLevel="2" x14ac:dyDescent="0.4">
      <c r="A6022" t="s">
        <v>3767</v>
      </c>
      <c r="B6022" s="60" t="s">
        <v>6940</v>
      </c>
      <c r="C6022" s="61">
        <v>44929.95</v>
      </c>
      <c r="D6022" t="s">
        <v>11</v>
      </c>
    </row>
    <row r="6023" spans="1:4" outlineLevel="2" x14ac:dyDescent="0.4">
      <c r="A6023" t="s">
        <v>3767</v>
      </c>
      <c r="B6023" s="60" t="s">
        <v>5182</v>
      </c>
      <c r="C6023" s="61">
        <v>12961036.859999999</v>
      </c>
      <c r="D6023" t="s">
        <v>18</v>
      </c>
    </row>
    <row r="6024" spans="1:4" outlineLevel="2" x14ac:dyDescent="0.4">
      <c r="A6024" t="s">
        <v>3767</v>
      </c>
      <c r="B6024" s="60" t="s">
        <v>5183</v>
      </c>
      <c r="C6024" s="61">
        <v>67306</v>
      </c>
      <c r="D6024" t="s">
        <v>5</v>
      </c>
    </row>
    <row r="6025" spans="1:4" outlineLevel="2" x14ac:dyDescent="0.4">
      <c r="A6025" t="s">
        <v>3767</v>
      </c>
      <c r="B6025" s="60" t="s">
        <v>5184</v>
      </c>
      <c r="C6025" s="61">
        <v>949159.35</v>
      </c>
      <c r="D6025" t="s">
        <v>145</v>
      </c>
    </row>
    <row r="6026" spans="1:4" outlineLevel="2" x14ac:dyDescent="0.4">
      <c r="A6026" t="s">
        <v>3767</v>
      </c>
      <c r="B6026" s="60" t="s">
        <v>5185</v>
      </c>
      <c r="C6026" s="61">
        <v>130055.58</v>
      </c>
      <c r="D6026" t="s">
        <v>28</v>
      </c>
    </row>
    <row r="6027" spans="1:4" outlineLevel="2" x14ac:dyDescent="0.4">
      <c r="A6027" t="s">
        <v>3767</v>
      </c>
      <c r="B6027" s="60" t="s">
        <v>5186</v>
      </c>
      <c r="C6027" s="61">
        <v>55720.72</v>
      </c>
      <c r="D6027" t="s">
        <v>28</v>
      </c>
    </row>
    <row r="6028" spans="1:4" outlineLevel="2" x14ac:dyDescent="0.4">
      <c r="A6028" t="s">
        <v>3767</v>
      </c>
      <c r="B6028" s="60" t="s">
        <v>5187</v>
      </c>
      <c r="C6028" s="61">
        <v>5402759.21</v>
      </c>
      <c r="D6028" t="s">
        <v>255</v>
      </c>
    </row>
    <row r="6029" spans="1:4" outlineLevel="2" x14ac:dyDescent="0.4">
      <c r="A6029" t="s">
        <v>3767</v>
      </c>
      <c r="B6029" s="60" t="s">
        <v>5188</v>
      </c>
      <c r="C6029" s="61">
        <v>665975.54</v>
      </c>
      <c r="D6029" t="s">
        <v>257</v>
      </c>
    </row>
    <row r="6030" spans="1:4" outlineLevel="2" x14ac:dyDescent="0.4">
      <c r="A6030" t="s">
        <v>3767</v>
      </c>
      <c r="B6030" s="60" t="s">
        <v>5189</v>
      </c>
      <c r="C6030" s="61">
        <v>618014.85</v>
      </c>
      <c r="D6030" t="s">
        <v>16</v>
      </c>
    </row>
    <row r="6031" spans="1:4" outlineLevel="2" x14ac:dyDescent="0.4">
      <c r="A6031" t="s">
        <v>3767</v>
      </c>
      <c r="B6031" s="60" t="s">
        <v>6941</v>
      </c>
      <c r="C6031" s="61">
        <v>44446.74</v>
      </c>
      <c r="D6031" t="s">
        <v>50</v>
      </c>
    </row>
    <row r="6032" spans="1:4" outlineLevel="2" x14ac:dyDescent="0.4">
      <c r="A6032" t="s">
        <v>3767</v>
      </c>
      <c r="B6032" s="60" t="s">
        <v>5190</v>
      </c>
      <c r="C6032" s="61">
        <v>2613294.11</v>
      </c>
      <c r="D6032" t="s">
        <v>132</v>
      </c>
    </row>
    <row r="6033" spans="1:4" outlineLevel="2" x14ac:dyDescent="0.4">
      <c r="A6033" t="s">
        <v>3767</v>
      </c>
      <c r="B6033" s="60" t="s">
        <v>5191</v>
      </c>
      <c r="C6033" s="61">
        <v>738605.09</v>
      </c>
      <c r="D6033" t="s">
        <v>399</v>
      </c>
    </row>
    <row r="6034" spans="1:4" outlineLevel="2" x14ac:dyDescent="0.4">
      <c r="A6034" t="s">
        <v>3767</v>
      </c>
      <c r="B6034" s="60" t="s">
        <v>5192</v>
      </c>
      <c r="C6034" s="61">
        <v>9702573.7799999993</v>
      </c>
      <c r="D6034" t="s">
        <v>255</v>
      </c>
    </row>
    <row r="6035" spans="1:4" outlineLevel="2" x14ac:dyDescent="0.4">
      <c r="A6035" t="s">
        <v>3767</v>
      </c>
      <c r="B6035" s="60" t="s">
        <v>5193</v>
      </c>
      <c r="C6035" s="61">
        <v>78473.279999999999</v>
      </c>
      <c r="D6035" t="s">
        <v>775</v>
      </c>
    </row>
    <row r="6036" spans="1:4" outlineLevel="2" x14ac:dyDescent="0.4">
      <c r="A6036" t="s">
        <v>3767</v>
      </c>
      <c r="B6036" s="60" t="s">
        <v>5194</v>
      </c>
      <c r="C6036" s="61">
        <v>173983.54</v>
      </c>
      <c r="D6036" t="s">
        <v>5</v>
      </c>
    </row>
    <row r="6037" spans="1:4" outlineLevel="2" x14ac:dyDescent="0.4">
      <c r="A6037" t="s">
        <v>3767</v>
      </c>
      <c r="B6037" s="60" t="s">
        <v>5195</v>
      </c>
      <c r="C6037" s="61">
        <v>188008.59</v>
      </c>
      <c r="D6037" t="s">
        <v>162</v>
      </c>
    </row>
    <row r="6038" spans="1:4" outlineLevel="2" x14ac:dyDescent="0.4">
      <c r="A6038" t="s">
        <v>3767</v>
      </c>
      <c r="B6038" s="60" t="s">
        <v>5196</v>
      </c>
      <c r="C6038" s="61">
        <v>3357625.03</v>
      </c>
      <c r="D6038" t="s">
        <v>24</v>
      </c>
    </row>
    <row r="6039" spans="1:4" outlineLevel="2" x14ac:dyDescent="0.4">
      <c r="A6039" t="s">
        <v>3767</v>
      </c>
      <c r="B6039" s="60" t="s">
        <v>5197</v>
      </c>
      <c r="C6039" s="61">
        <v>492549.33</v>
      </c>
      <c r="D6039" t="s">
        <v>5</v>
      </c>
    </row>
    <row r="6040" spans="1:4" outlineLevel="2" x14ac:dyDescent="0.4">
      <c r="A6040" t="s">
        <v>3767</v>
      </c>
      <c r="B6040" s="60" t="s">
        <v>6942</v>
      </c>
      <c r="C6040" s="61">
        <v>55471.72</v>
      </c>
      <c r="D6040" t="s">
        <v>8</v>
      </c>
    </row>
    <row r="6041" spans="1:4" outlineLevel="2" x14ac:dyDescent="0.4">
      <c r="A6041" t="s">
        <v>3767</v>
      </c>
      <c r="B6041" s="60" t="s">
        <v>5198</v>
      </c>
      <c r="C6041" s="61">
        <v>7749351.5099999998</v>
      </c>
      <c r="D6041" t="s">
        <v>411</v>
      </c>
    </row>
    <row r="6042" spans="1:4" outlineLevel="2" x14ac:dyDescent="0.4">
      <c r="A6042" t="s">
        <v>3767</v>
      </c>
      <c r="B6042" s="60" t="s">
        <v>6943</v>
      </c>
      <c r="C6042" s="61">
        <v>59871.040000000001</v>
      </c>
      <c r="D6042" t="s">
        <v>26</v>
      </c>
    </row>
    <row r="6043" spans="1:4" outlineLevel="2" x14ac:dyDescent="0.4">
      <c r="A6043" t="s">
        <v>3767</v>
      </c>
      <c r="B6043" s="60" t="s">
        <v>5199</v>
      </c>
      <c r="C6043" s="61">
        <v>159126.93</v>
      </c>
      <c r="D6043" t="s">
        <v>35</v>
      </c>
    </row>
    <row r="6044" spans="1:4" outlineLevel="2" x14ac:dyDescent="0.4">
      <c r="A6044" t="s">
        <v>3767</v>
      </c>
      <c r="B6044" s="60" t="s">
        <v>5200</v>
      </c>
      <c r="C6044" s="61">
        <v>411606.13</v>
      </c>
      <c r="D6044" t="s">
        <v>16</v>
      </c>
    </row>
    <row r="6045" spans="1:4" outlineLevel="2" x14ac:dyDescent="0.4">
      <c r="A6045" t="s">
        <v>3767</v>
      </c>
      <c r="B6045" s="60" t="s">
        <v>6944</v>
      </c>
      <c r="C6045" s="61">
        <v>36174.32</v>
      </c>
      <c r="D6045" t="s">
        <v>257</v>
      </c>
    </row>
    <row r="6046" spans="1:4" outlineLevel="2" x14ac:dyDescent="0.4">
      <c r="A6046" t="s">
        <v>3767</v>
      </c>
      <c r="B6046" s="60" t="s">
        <v>5201</v>
      </c>
      <c r="C6046" s="61">
        <v>949979.07</v>
      </c>
      <c r="D6046" t="s">
        <v>53</v>
      </c>
    </row>
    <row r="6047" spans="1:4" outlineLevel="2" x14ac:dyDescent="0.4">
      <c r="A6047" t="s">
        <v>3767</v>
      </c>
      <c r="B6047" s="60" t="s">
        <v>5202</v>
      </c>
      <c r="C6047" s="61">
        <v>283170.63</v>
      </c>
      <c r="D6047" t="s">
        <v>5</v>
      </c>
    </row>
    <row r="6048" spans="1:4" outlineLevel="2" x14ac:dyDescent="0.4">
      <c r="A6048" t="s">
        <v>3767</v>
      </c>
      <c r="B6048" s="60" t="s">
        <v>5203</v>
      </c>
      <c r="C6048" s="61">
        <v>9573612.1300000008</v>
      </c>
      <c r="D6048" t="s">
        <v>255</v>
      </c>
    </row>
    <row r="6049" spans="1:4" outlineLevel="2" x14ac:dyDescent="0.4">
      <c r="A6049" t="s">
        <v>3767</v>
      </c>
      <c r="B6049" s="60" t="s">
        <v>6945</v>
      </c>
      <c r="C6049" s="61">
        <v>122374.56</v>
      </c>
      <c r="D6049" t="s">
        <v>264</v>
      </c>
    </row>
    <row r="6050" spans="1:4" outlineLevel="2" x14ac:dyDescent="0.4">
      <c r="A6050" t="s">
        <v>3767</v>
      </c>
      <c r="B6050" s="60" t="s">
        <v>5204</v>
      </c>
      <c r="C6050" s="61">
        <v>17342.310000000001</v>
      </c>
      <c r="D6050" t="s">
        <v>18</v>
      </c>
    </row>
    <row r="6051" spans="1:4" outlineLevel="2" x14ac:dyDescent="0.4">
      <c r="A6051" t="s">
        <v>3767</v>
      </c>
      <c r="B6051" s="60" t="s">
        <v>5205</v>
      </c>
      <c r="C6051" s="61">
        <v>151543.01999999999</v>
      </c>
      <c r="D6051" t="s">
        <v>132</v>
      </c>
    </row>
    <row r="6052" spans="1:4" outlineLevel="2" x14ac:dyDescent="0.4">
      <c r="A6052" t="s">
        <v>3767</v>
      </c>
      <c r="B6052" s="60" t="s">
        <v>5206</v>
      </c>
      <c r="C6052" s="61">
        <v>261740.16</v>
      </c>
      <c r="D6052" t="s">
        <v>145</v>
      </c>
    </row>
    <row r="6053" spans="1:4" outlineLevel="2" x14ac:dyDescent="0.4">
      <c r="A6053" t="s">
        <v>3767</v>
      </c>
      <c r="B6053" s="60" t="s">
        <v>5207</v>
      </c>
      <c r="C6053" s="61">
        <v>397760.94</v>
      </c>
      <c r="D6053" t="s">
        <v>50</v>
      </c>
    </row>
    <row r="6054" spans="1:4" outlineLevel="2" x14ac:dyDescent="0.4">
      <c r="A6054" t="s">
        <v>3767</v>
      </c>
      <c r="B6054" s="60" t="s">
        <v>5208</v>
      </c>
      <c r="C6054" s="61">
        <v>219447.1</v>
      </c>
      <c r="D6054" t="s">
        <v>250</v>
      </c>
    </row>
    <row r="6055" spans="1:4" outlineLevel="2" x14ac:dyDescent="0.4">
      <c r="A6055" t="s">
        <v>3767</v>
      </c>
      <c r="B6055" s="60" t="s">
        <v>5209</v>
      </c>
      <c r="C6055" s="61">
        <v>12078356.1</v>
      </c>
      <c r="D6055" t="s">
        <v>19</v>
      </c>
    </row>
    <row r="6056" spans="1:4" outlineLevel="2" x14ac:dyDescent="0.4">
      <c r="A6056" t="s">
        <v>3767</v>
      </c>
      <c r="B6056" s="60" t="s">
        <v>5210</v>
      </c>
      <c r="C6056" s="61">
        <v>4728515.87</v>
      </c>
      <c r="D6056" t="s">
        <v>8</v>
      </c>
    </row>
    <row r="6057" spans="1:4" outlineLevel="2" x14ac:dyDescent="0.4">
      <c r="A6057" t="s">
        <v>3767</v>
      </c>
      <c r="B6057" s="60" t="s">
        <v>5211</v>
      </c>
      <c r="C6057" s="61">
        <v>659571.68999999994</v>
      </c>
      <c r="D6057" t="s">
        <v>21</v>
      </c>
    </row>
    <row r="6058" spans="1:4" outlineLevel="2" x14ac:dyDescent="0.4">
      <c r="A6058" t="s">
        <v>3767</v>
      </c>
      <c r="B6058" s="60" t="s">
        <v>5212</v>
      </c>
      <c r="C6058" s="61">
        <v>42667385.140000001</v>
      </c>
      <c r="D6058" t="s">
        <v>19</v>
      </c>
    </row>
    <row r="6059" spans="1:4" outlineLevel="2" x14ac:dyDescent="0.4">
      <c r="A6059" t="s">
        <v>3767</v>
      </c>
      <c r="B6059" s="60" t="s">
        <v>6946</v>
      </c>
      <c r="C6059" s="61">
        <v>54161.41</v>
      </c>
      <c r="D6059" t="s">
        <v>19</v>
      </c>
    </row>
    <row r="6060" spans="1:4" outlineLevel="2" x14ac:dyDescent="0.4">
      <c r="A6060" t="s">
        <v>3767</v>
      </c>
      <c r="B6060" s="60" t="s">
        <v>5213</v>
      </c>
      <c r="C6060" s="61">
        <v>390584.74</v>
      </c>
      <c r="D6060" t="s">
        <v>12</v>
      </c>
    </row>
    <row r="6061" spans="1:4" outlineLevel="2" x14ac:dyDescent="0.4">
      <c r="A6061" t="s">
        <v>3767</v>
      </c>
      <c r="B6061" s="60" t="s">
        <v>5214</v>
      </c>
      <c r="C6061" s="61">
        <v>583053.23</v>
      </c>
      <c r="D6061" t="s">
        <v>257</v>
      </c>
    </row>
    <row r="6062" spans="1:4" outlineLevel="2" x14ac:dyDescent="0.4">
      <c r="A6062" t="s">
        <v>3767</v>
      </c>
      <c r="B6062" s="60" t="s">
        <v>6947</v>
      </c>
      <c r="C6062" s="61">
        <v>60084.480000000003</v>
      </c>
      <c r="D6062" t="s">
        <v>309</v>
      </c>
    </row>
    <row r="6063" spans="1:4" outlineLevel="2" x14ac:dyDescent="0.4">
      <c r="A6063" t="s">
        <v>3767</v>
      </c>
      <c r="B6063" s="60" t="s">
        <v>5215</v>
      </c>
      <c r="C6063" s="61">
        <v>282523.96000000002</v>
      </c>
      <c r="D6063" t="s">
        <v>85</v>
      </c>
    </row>
    <row r="6064" spans="1:4" outlineLevel="2" x14ac:dyDescent="0.4">
      <c r="A6064" t="s">
        <v>3767</v>
      </c>
      <c r="B6064" s="60" t="s">
        <v>6948</v>
      </c>
      <c r="C6064" s="61">
        <v>59541.97</v>
      </c>
      <c r="D6064" t="s">
        <v>5</v>
      </c>
    </row>
    <row r="6065" spans="1:4" outlineLevel="2" x14ac:dyDescent="0.4">
      <c r="A6065" t="s">
        <v>3767</v>
      </c>
      <c r="B6065" s="60" t="s">
        <v>5216</v>
      </c>
      <c r="C6065" s="61">
        <v>512793.67</v>
      </c>
      <c r="D6065" t="s">
        <v>16</v>
      </c>
    </row>
    <row r="6066" spans="1:4" outlineLevel="2" x14ac:dyDescent="0.4">
      <c r="A6066" t="s">
        <v>3767</v>
      </c>
      <c r="B6066" s="60" t="s">
        <v>5217</v>
      </c>
      <c r="C6066" s="61">
        <v>330571.40000000002</v>
      </c>
      <c r="D6066" t="s">
        <v>8</v>
      </c>
    </row>
    <row r="6067" spans="1:4" outlineLevel="2" x14ac:dyDescent="0.4">
      <c r="A6067" t="s">
        <v>3767</v>
      </c>
      <c r="B6067" s="60" t="s">
        <v>5218</v>
      </c>
      <c r="C6067" s="61">
        <v>295513.21000000002</v>
      </c>
      <c r="D6067" t="s">
        <v>35</v>
      </c>
    </row>
    <row r="6068" spans="1:4" outlineLevel="2" x14ac:dyDescent="0.4">
      <c r="A6068" t="s">
        <v>3767</v>
      </c>
      <c r="B6068" s="60" t="s">
        <v>6949</v>
      </c>
      <c r="C6068" s="61">
        <v>88232.41</v>
      </c>
      <c r="D6068" t="s">
        <v>50</v>
      </c>
    </row>
    <row r="6069" spans="1:4" outlineLevel="2" x14ac:dyDescent="0.4">
      <c r="A6069" t="s">
        <v>3767</v>
      </c>
      <c r="B6069" s="60" t="s">
        <v>5219</v>
      </c>
      <c r="C6069" s="61">
        <v>38711.910000000003</v>
      </c>
      <c r="D6069" t="s">
        <v>16</v>
      </c>
    </row>
    <row r="6070" spans="1:4" outlineLevel="2" x14ac:dyDescent="0.4">
      <c r="A6070" t="s">
        <v>3767</v>
      </c>
      <c r="B6070" s="60" t="s">
        <v>5220</v>
      </c>
      <c r="C6070" s="61">
        <v>216959.89</v>
      </c>
      <c r="D6070" t="s">
        <v>123</v>
      </c>
    </row>
    <row r="6071" spans="1:4" outlineLevel="2" x14ac:dyDescent="0.4">
      <c r="A6071" t="s">
        <v>3767</v>
      </c>
      <c r="B6071" s="60" t="s">
        <v>5221</v>
      </c>
      <c r="C6071" s="61">
        <v>204843.99</v>
      </c>
      <c r="D6071" t="s">
        <v>16</v>
      </c>
    </row>
    <row r="6072" spans="1:4" outlineLevel="2" x14ac:dyDescent="0.4">
      <c r="A6072" t="s">
        <v>3767</v>
      </c>
      <c r="B6072" s="60" t="s">
        <v>5222</v>
      </c>
      <c r="C6072" s="61">
        <v>208428.06</v>
      </c>
      <c r="D6072" t="s">
        <v>18</v>
      </c>
    </row>
    <row r="6073" spans="1:4" outlineLevel="2" x14ac:dyDescent="0.4">
      <c r="A6073" t="s">
        <v>3767</v>
      </c>
      <c r="B6073" s="60" t="s">
        <v>5223</v>
      </c>
      <c r="C6073" s="61">
        <v>2294077.92</v>
      </c>
      <c r="D6073" t="s">
        <v>255</v>
      </c>
    </row>
    <row r="6074" spans="1:4" outlineLevel="2" x14ac:dyDescent="0.4">
      <c r="A6074" t="s">
        <v>3767</v>
      </c>
      <c r="B6074" s="60" t="s">
        <v>5224</v>
      </c>
      <c r="C6074" s="61">
        <v>560025.17000000004</v>
      </c>
      <c r="D6074" t="s">
        <v>28</v>
      </c>
    </row>
    <row r="6075" spans="1:4" outlineLevel="2" x14ac:dyDescent="0.4">
      <c r="A6075" t="s">
        <v>3767</v>
      </c>
      <c r="B6075" s="60" t="s">
        <v>5225</v>
      </c>
      <c r="C6075" s="61">
        <v>148986.87</v>
      </c>
      <c r="D6075" t="s">
        <v>5</v>
      </c>
    </row>
    <row r="6076" spans="1:4" outlineLevel="2" x14ac:dyDescent="0.4">
      <c r="A6076" t="s">
        <v>3767</v>
      </c>
      <c r="B6076" s="60" t="s">
        <v>5226</v>
      </c>
      <c r="C6076" s="61">
        <v>4677866.83</v>
      </c>
      <c r="D6076" t="s">
        <v>123</v>
      </c>
    </row>
    <row r="6077" spans="1:4" outlineLevel="2" x14ac:dyDescent="0.4">
      <c r="A6077" t="s">
        <v>3767</v>
      </c>
      <c r="B6077" s="60" t="s">
        <v>5227</v>
      </c>
      <c r="C6077" s="61">
        <v>62503.519999999997</v>
      </c>
      <c r="D6077" t="s">
        <v>5</v>
      </c>
    </row>
    <row r="6078" spans="1:4" outlineLevel="2" x14ac:dyDescent="0.4">
      <c r="A6078" t="s">
        <v>3767</v>
      </c>
      <c r="B6078" s="60" t="s">
        <v>5228</v>
      </c>
      <c r="C6078" s="61">
        <v>115389266.54000001</v>
      </c>
      <c r="D6078" t="s">
        <v>87</v>
      </c>
    </row>
    <row r="6079" spans="1:4" outlineLevel="2" x14ac:dyDescent="0.4">
      <c r="A6079" t="s">
        <v>3767</v>
      </c>
      <c r="B6079" s="60" t="s">
        <v>6950</v>
      </c>
      <c r="C6079" s="61">
        <v>410132.57</v>
      </c>
      <c r="D6079" t="s">
        <v>119</v>
      </c>
    </row>
    <row r="6080" spans="1:4" outlineLevel="2" x14ac:dyDescent="0.4">
      <c r="A6080" t="s">
        <v>3767</v>
      </c>
      <c r="B6080" s="60" t="s">
        <v>5229</v>
      </c>
      <c r="C6080" s="61">
        <v>444003.73</v>
      </c>
      <c r="D6080" t="s">
        <v>75</v>
      </c>
    </row>
    <row r="6081" spans="1:4" outlineLevel="2" x14ac:dyDescent="0.4">
      <c r="A6081" t="s">
        <v>3767</v>
      </c>
      <c r="B6081" s="60" t="s">
        <v>5230</v>
      </c>
      <c r="C6081" s="61">
        <v>4754565.0599999996</v>
      </c>
      <c r="D6081" t="s">
        <v>167</v>
      </c>
    </row>
    <row r="6082" spans="1:4" outlineLevel="2" x14ac:dyDescent="0.4">
      <c r="A6082" t="s">
        <v>3767</v>
      </c>
      <c r="B6082" s="60" t="s">
        <v>5231</v>
      </c>
      <c r="C6082" s="61">
        <v>3545340.97</v>
      </c>
      <c r="D6082" t="s">
        <v>775</v>
      </c>
    </row>
    <row r="6083" spans="1:4" outlineLevel="2" x14ac:dyDescent="0.4">
      <c r="A6083" t="s">
        <v>3767</v>
      </c>
      <c r="B6083" s="60" t="s">
        <v>5232</v>
      </c>
      <c r="C6083" s="61">
        <v>2502942.88</v>
      </c>
      <c r="D6083" t="s">
        <v>162</v>
      </c>
    </row>
    <row r="6084" spans="1:4" outlineLevel="2" x14ac:dyDescent="0.4">
      <c r="A6084" t="s">
        <v>3767</v>
      </c>
      <c r="B6084" s="60" t="s">
        <v>5233</v>
      </c>
      <c r="C6084" s="61">
        <v>3035005.53</v>
      </c>
      <c r="D6084" t="s">
        <v>19</v>
      </c>
    </row>
    <row r="6085" spans="1:4" outlineLevel="2" x14ac:dyDescent="0.4">
      <c r="A6085" t="s">
        <v>3767</v>
      </c>
      <c r="B6085" s="60" t="s">
        <v>5234</v>
      </c>
      <c r="C6085" s="61">
        <v>48269.45</v>
      </c>
      <c r="D6085" t="s">
        <v>50</v>
      </c>
    </row>
    <row r="6086" spans="1:4" outlineLevel="2" x14ac:dyDescent="0.4">
      <c r="A6086" t="s">
        <v>3767</v>
      </c>
      <c r="B6086" s="60" t="s">
        <v>5235</v>
      </c>
      <c r="C6086" s="61">
        <v>531653.43000000005</v>
      </c>
      <c r="D6086" t="s">
        <v>243</v>
      </c>
    </row>
    <row r="6087" spans="1:4" outlineLevel="2" x14ac:dyDescent="0.4">
      <c r="A6087" t="s">
        <v>3767</v>
      </c>
      <c r="B6087" s="60" t="s">
        <v>5236</v>
      </c>
      <c r="C6087" s="61">
        <v>97259261.219999999</v>
      </c>
      <c r="D6087" t="s">
        <v>162</v>
      </c>
    </row>
    <row r="6088" spans="1:4" outlineLevel="2" x14ac:dyDescent="0.4">
      <c r="A6088" t="s">
        <v>3767</v>
      </c>
      <c r="B6088" s="60" t="s">
        <v>5237</v>
      </c>
      <c r="C6088" s="61">
        <v>101661.59</v>
      </c>
      <c r="D6088" t="s">
        <v>132</v>
      </c>
    </row>
    <row r="6089" spans="1:4" outlineLevel="2" x14ac:dyDescent="0.4">
      <c r="A6089" t="s">
        <v>3767</v>
      </c>
      <c r="B6089" s="60" t="s">
        <v>5238</v>
      </c>
      <c r="C6089" s="61">
        <v>78663</v>
      </c>
      <c r="D6089" t="s">
        <v>200</v>
      </c>
    </row>
    <row r="6090" spans="1:4" outlineLevel="2" x14ac:dyDescent="0.4">
      <c r="A6090" t="s">
        <v>3767</v>
      </c>
      <c r="B6090" s="60" t="s">
        <v>5239</v>
      </c>
      <c r="C6090" s="61">
        <v>55206.39</v>
      </c>
      <c r="D6090" t="s">
        <v>162</v>
      </c>
    </row>
    <row r="6091" spans="1:4" outlineLevel="2" x14ac:dyDescent="0.4">
      <c r="A6091" t="s">
        <v>3767</v>
      </c>
      <c r="B6091" s="60" t="s">
        <v>5240</v>
      </c>
      <c r="C6091" s="61">
        <v>17755251.440000001</v>
      </c>
      <c r="D6091" t="s">
        <v>12</v>
      </c>
    </row>
    <row r="6092" spans="1:4" outlineLevel="2" x14ac:dyDescent="0.4">
      <c r="A6092" t="s">
        <v>3767</v>
      </c>
      <c r="B6092" s="60" t="s">
        <v>5241</v>
      </c>
      <c r="C6092" s="61">
        <v>743673.89</v>
      </c>
      <c r="D6092" t="s">
        <v>309</v>
      </c>
    </row>
    <row r="6093" spans="1:4" outlineLevel="2" x14ac:dyDescent="0.4">
      <c r="A6093" t="s">
        <v>3767</v>
      </c>
      <c r="B6093" s="60" t="s">
        <v>6951</v>
      </c>
      <c r="C6093" s="61">
        <v>51333.26</v>
      </c>
      <c r="D6093" t="s">
        <v>197</v>
      </c>
    </row>
    <row r="6094" spans="1:4" outlineLevel="2" x14ac:dyDescent="0.4">
      <c r="A6094" t="s">
        <v>3767</v>
      </c>
      <c r="B6094" s="60" t="s">
        <v>5242</v>
      </c>
      <c r="C6094" s="61">
        <v>362152.22</v>
      </c>
      <c r="D6094" t="s">
        <v>16</v>
      </c>
    </row>
    <row r="6095" spans="1:4" outlineLevel="2" x14ac:dyDescent="0.4">
      <c r="A6095" t="s">
        <v>3767</v>
      </c>
      <c r="B6095" s="60" t="s">
        <v>5243</v>
      </c>
      <c r="C6095" s="61">
        <v>477171.87</v>
      </c>
      <c r="D6095" t="s">
        <v>16</v>
      </c>
    </row>
    <row r="6096" spans="1:4" outlineLevel="2" x14ac:dyDescent="0.4">
      <c r="A6096" t="s">
        <v>3767</v>
      </c>
      <c r="B6096" s="60" t="s">
        <v>5244</v>
      </c>
      <c r="C6096" s="61">
        <v>208514.78</v>
      </c>
      <c r="D6096" t="s">
        <v>48</v>
      </c>
    </row>
    <row r="6097" spans="1:4" outlineLevel="2" x14ac:dyDescent="0.4">
      <c r="A6097" t="s">
        <v>3767</v>
      </c>
      <c r="B6097" s="60" t="s">
        <v>5245</v>
      </c>
      <c r="C6097" s="61">
        <v>515680.71</v>
      </c>
      <c r="D6097" t="s">
        <v>5</v>
      </c>
    </row>
    <row r="6098" spans="1:4" outlineLevel="2" x14ac:dyDescent="0.4">
      <c r="A6098" t="s">
        <v>3767</v>
      </c>
      <c r="B6098" s="60" t="s">
        <v>6952</v>
      </c>
      <c r="C6098" s="61">
        <v>931544.1</v>
      </c>
      <c r="D6098" t="s">
        <v>1775</v>
      </c>
    </row>
    <row r="6099" spans="1:4" outlineLevel="2" x14ac:dyDescent="0.4">
      <c r="A6099" t="s">
        <v>3767</v>
      </c>
      <c r="B6099" s="60" t="s">
        <v>6953</v>
      </c>
      <c r="C6099" s="61">
        <v>118491.07</v>
      </c>
      <c r="D6099" t="s">
        <v>140</v>
      </c>
    </row>
    <row r="6100" spans="1:4" outlineLevel="2" x14ac:dyDescent="0.4">
      <c r="A6100" t="s">
        <v>3767</v>
      </c>
      <c r="B6100" s="60" t="s">
        <v>5246</v>
      </c>
      <c r="C6100" s="61">
        <v>71681.59</v>
      </c>
      <c r="D6100" t="s">
        <v>62</v>
      </c>
    </row>
    <row r="6101" spans="1:4" outlineLevel="2" x14ac:dyDescent="0.4">
      <c r="A6101" t="s">
        <v>3767</v>
      </c>
      <c r="B6101" s="60" t="s">
        <v>5247</v>
      </c>
      <c r="C6101" s="61">
        <v>120409.1</v>
      </c>
      <c r="D6101" t="s">
        <v>140</v>
      </c>
    </row>
    <row r="6102" spans="1:4" outlineLevel="2" x14ac:dyDescent="0.4">
      <c r="A6102" t="s">
        <v>3767</v>
      </c>
      <c r="B6102" s="60" t="s">
        <v>5248</v>
      </c>
      <c r="C6102" s="61">
        <v>2671145.2599999998</v>
      </c>
      <c r="D6102" t="s">
        <v>12</v>
      </c>
    </row>
    <row r="6103" spans="1:4" outlineLevel="2" x14ac:dyDescent="0.4">
      <c r="A6103" t="s">
        <v>3767</v>
      </c>
      <c r="B6103" s="60" t="s">
        <v>5249</v>
      </c>
      <c r="C6103" s="61">
        <v>675236.04</v>
      </c>
      <c r="D6103" t="s">
        <v>35</v>
      </c>
    </row>
    <row r="6104" spans="1:4" outlineLevel="2" x14ac:dyDescent="0.4">
      <c r="A6104" t="s">
        <v>3767</v>
      </c>
      <c r="B6104" s="60" t="s">
        <v>5250</v>
      </c>
      <c r="C6104" s="61">
        <v>97259.3</v>
      </c>
      <c r="D6104" t="s">
        <v>411</v>
      </c>
    </row>
    <row r="6105" spans="1:4" outlineLevel="2" x14ac:dyDescent="0.4">
      <c r="A6105" t="s">
        <v>3767</v>
      </c>
      <c r="B6105" s="60" t="s">
        <v>5251</v>
      </c>
      <c r="C6105" s="61">
        <v>35959.360000000001</v>
      </c>
      <c r="D6105" t="s">
        <v>35</v>
      </c>
    </row>
    <row r="6106" spans="1:4" outlineLevel="2" x14ac:dyDescent="0.4">
      <c r="A6106" t="s">
        <v>3767</v>
      </c>
      <c r="B6106" s="60" t="s">
        <v>5252</v>
      </c>
      <c r="C6106" s="61">
        <v>250897.49</v>
      </c>
      <c r="D6106" t="s">
        <v>257</v>
      </c>
    </row>
    <row r="6107" spans="1:4" outlineLevel="2" x14ac:dyDescent="0.4">
      <c r="A6107" t="s">
        <v>3767</v>
      </c>
      <c r="B6107" s="60" t="s">
        <v>5253</v>
      </c>
      <c r="C6107" s="61">
        <v>112882.23</v>
      </c>
      <c r="D6107" t="s">
        <v>282</v>
      </c>
    </row>
    <row r="6108" spans="1:4" outlineLevel="2" x14ac:dyDescent="0.4">
      <c r="A6108" t="s">
        <v>3767</v>
      </c>
      <c r="B6108" s="60" t="s">
        <v>5254</v>
      </c>
      <c r="C6108" s="61">
        <v>168362.83</v>
      </c>
      <c r="D6108" t="s">
        <v>8</v>
      </c>
    </row>
    <row r="6109" spans="1:4" outlineLevel="2" x14ac:dyDescent="0.4">
      <c r="A6109" t="s">
        <v>3767</v>
      </c>
      <c r="B6109" s="60" t="s">
        <v>5255</v>
      </c>
      <c r="C6109" s="61">
        <v>36595056.229999997</v>
      </c>
      <c r="D6109" t="s">
        <v>5</v>
      </c>
    </row>
    <row r="6110" spans="1:4" outlineLevel="2" x14ac:dyDescent="0.4">
      <c r="A6110" t="s">
        <v>3767</v>
      </c>
      <c r="B6110" s="60" t="s">
        <v>6954</v>
      </c>
      <c r="C6110" s="61">
        <v>2288758.7599999998</v>
      </c>
      <c r="D6110" t="s">
        <v>417</v>
      </c>
    </row>
    <row r="6111" spans="1:4" outlineLevel="2" x14ac:dyDescent="0.4">
      <c r="A6111" t="s">
        <v>3767</v>
      </c>
      <c r="B6111" s="60" t="s">
        <v>5256</v>
      </c>
      <c r="C6111" s="61">
        <v>332645.08</v>
      </c>
      <c r="D6111" t="s">
        <v>107</v>
      </c>
    </row>
    <row r="6112" spans="1:4" outlineLevel="2" x14ac:dyDescent="0.4">
      <c r="A6112" t="s">
        <v>3767</v>
      </c>
      <c r="B6112" s="60" t="s">
        <v>5257</v>
      </c>
      <c r="C6112" s="61">
        <v>1056469.68</v>
      </c>
      <c r="D6112" t="s">
        <v>417</v>
      </c>
    </row>
    <row r="6113" spans="1:4" outlineLevel="2" x14ac:dyDescent="0.4">
      <c r="A6113" t="s">
        <v>3767</v>
      </c>
      <c r="B6113" s="60" t="s">
        <v>5258</v>
      </c>
      <c r="C6113" s="61">
        <v>2918907.96</v>
      </c>
      <c r="D6113" t="s">
        <v>5</v>
      </c>
    </row>
    <row r="6114" spans="1:4" outlineLevel="2" x14ac:dyDescent="0.4">
      <c r="A6114" t="s">
        <v>3767</v>
      </c>
      <c r="B6114" s="60" t="s">
        <v>5259</v>
      </c>
      <c r="C6114" s="61">
        <v>167622.22</v>
      </c>
      <c r="D6114" t="s">
        <v>45</v>
      </c>
    </row>
    <row r="6115" spans="1:4" outlineLevel="2" x14ac:dyDescent="0.4">
      <c r="A6115" t="s">
        <v>3767</v>
      </c>
      <c r="B6115" s="60" t="s">
        <v>5260</v>
      </c>
      <c r="C6115" s="61">
        <v>208837.13</v>
      </c>
      <c r="D6115" t="s">
        <v>85</v>
      </c>
    </row>
    <row r="6116" spans="1:4" outlineLevel="2" x14ac:dyDescent="0.4">
      <c r="A6116" t="s">
        <v>3767</v>
      </c>
      <c r="B6116" s="60" t="s">
        <v>5261</v>
      </c>
      <c r="C6116" s="61">
        <v>840910.08</v>
      </c>
      <c r="D6116" t="s">
        <v>48</v>
      </c>
    </row>
    <row r="6117" spans="1:4" outlineLevel="2" x14ac:dyDescent="0.4">
      <c r="A6117" t="s">
        <v>3767</v>
      </c>
      <c r="B6117" s="60" t="s">
        <v>5262</v>
      </c>
      <c r="C6117" s="61">
        <v>453961.39</v>
      </c>
      <c r="D6117" t="s">
        <v>16</v>
      </c>
    </row>
    <row r="6118" spans="1:4" outlineLevel="2" x14ac:dyDescent="0.4">
      <c r="A6118" t="s">
        <v>3767</v>
      </c>
      <c r="B6118" s="60" t="s">
        <v>5263</v>
      </c>
      <c r="C6118" s="61">
        <v>58092.33</v>
      </c>
      <c r="D6118" t="s">
        <v>282</v>
      </c>
    </row>
    <row r="6119" spans="1:4" outlineLevel="2" x14ac:dyDescent="0.4">
      <c r="A6119" t="s">
        <v>3767</v>
      </c>
      <c r="B6119" s="60" t="s">
        <v>5264</v>
      </c>
      <c r="C6119" s="61">
        <v>472082.12</v>
      </c>
      <c r="D6119" t="s">
        <v>309</v>
      </c>
    </row>
    <row r="6120" spans="1:4" outlineLevel="2" x14ac:dyDescent="0.4">
      <c r="A6120" t="s">
        <v>3767</v>
      </c>
      <c r="B6120" s="60" t="s">
        <v>5265</v>
      </c>
      <c r="C6120" s="61">
        <v>10875878.369999999</v>
      </c>
      <c r="D6120" t="s">
        <v>107</v>
      </c>
    </row>
    <row r="6121" spans="1:4" outlineLevel="2" x14ac:dyDescent="0.4">
      <c r="A6121" t="s">
        <v>3767</v>
      </c>
      <c r="B6121" s="60" t="s">
        <v>5266</v>
      </c>
      <c r="C6121" s="61">
        <v>96767.21</v>
      </c>
      <c r="D6121" t="s">
        <v>107</v>
      </c>
    </row>
    <row r="6122" spans="1:4" outlineLevel="2" x14ac:dyDescent="0.4">
      <c r="A6122" t="s">
        <v>3767</v>
      </c>
      <c r="B6122" s="60" t="s">
        <v>5267</v>
      </c>
      <c r="C6122" s="61">
        <v>177558.7</v>
      </c>
      <c r="D6122" t="s">
        <v>114</v>
      </c>
    </row>
    <row r="6123" spans="1:4" outlineLevel="2" x14ac:dyDescent="0.4">
      <c r="A6123" t="s">
        <v>3767</v>
      </c>
      <c r="B6123" s="60" t="s">
        <v>5268</v>
      </c>
      <c r="C6123" s="61">
        <v>4743048.0199999996</v>
      </c>
      <c r="D6123" t="s">
        <v>775</v>
      </c>
    </row>
    <row r="6124" spans="1:4" outlineLevel="2" x14ac:dyDescent="0.4">
      <c r="A6124" t="s">
        <v>3767</v>
      </c>
      <c r="B6124" s="60" t="s">
        <v>5269</v>
      </c>
      <c r="C6124" s="61">
        <v>61205.07</v>
      </c>
      <c r="D6124" t="s">
        <v>53</v>
      </c>
    </row>
    <row r="6125" spans="1:4" outlineLevel="2" x14ac:dyDescent="0.4">
      <c r="A6125" t="s">
        <v>3767</v>
      </c>
      <c r="B6125" s="60" t="s">
        <v>6955</v>
      </c>
      <c r="C6125" s="61">
        <v>97975.25</v>
      </c>
      <c r="D6125" t="s">
        <v>5</v>
      </c>
    </row>
    <row r="6126" spans="1:4" outlineLevel="2" x14ac:dyDescent="0.4">
      <c r="A6126" t="s">
        <v>3767</v>
      </c>
      <c r="B6126" s="60" t="s">
        <v>5270</v>
      </c>
      <c r="C6126" s="61">
        <v>1439344.54</v>
      </c>
      <c r="D6126" t="s">
        <v>50</v>
      </c>
    </row>
    <row r="6127" spans="1:4" outlineLevel="2" x14ac:dyDescent="0.4">
      <c r="A6127" t="s">
        <v>3767</v>
      </c>
      <c r="B6127" s="60" t="s">
        <v>5271</v>
      </c>
      <c r="C6127" s="61">
        <v>818524.41</v>
      </c>
      <c r="D6127" t="s">
        <v>64</v>
      </c>
    </row>
    <row r="6128" spans="1:4" outlineLevel="2" x14ac:dyDescent="0.4">
      <c r="A6128" t="s">
        <v>3767</v>
      </c>
      <c r="B6128" s="60" t="s">
        <v>5272</v>
      </c>
      <c r="C6128" s="61">
        <v>147377.14000000001</v>
      </c>
      <c r="D6128" t="s">
        <v>167</v>
      </c>
    </row>
    <row r="6129" spans="1:4" outlineLevel="2" x14ac:dyDescent="0.4">
      <c r="A6129" t="s">
        <v>3767</v>
      </c>
      <c r="B6129" s="60" t="s">
        <v>5273</v>
      </c>
      <c r="C6129" s="61">
        <v>580567.69999999995</v>
      </c>
      <c r="D6129" t="s">
        <v>26</v>
      </c>
    </row>
    <row r="6130" spans="1:4" outlineLevel="2" x14ac:dyDescent="0.4">
      <c r="A6130" t="s">
        <v>3767</v>
      </c>
      <c r="B6130" s="60" t="s">
        <v>5274</v>
      </c>
      <c r="C6130" s="61">
        <v>51578.58</v>
      </c>
      <c r="D6130" t="s">
        <v>87</v>
      </c>
    </row>
    <row r="6131" spans="1:4" outlineLevel="2" x14ac:dyDescent="0.4">
      <c r="A6131" t="s">
        <v>3767</v>
      </c>
      <c r="B6131" s="60" t="s">
        <v>5275</v>
      </c>
      <c r="C6131" s="61">
        <v>85709.63</v>
      </c>
      <c r="D6131" t="s">
        <v>82</v>
      </c>
    </row>
    <row r="6132" spans="1:4" outlineLevel="2" x14ac:dyDescent="0.4">
      <c r="A6132" t="s">
        <v>3767</v>
      </c>
      <c r="B6132" s="60" t="s">
        <v>5276</v>
      </c>
      <c r="C6132" s="61">
        <v>5182954.13</v>
      </c>
      <c r="D6132" t="s">
        <v>26</v>
      </c>
    </row>
    <row r="6133" spans="1:4" outlineLevel="2" x14ac:dyDescent="0.4">
      <c r="A6133" t="s">
        <v>3767</v>
      </c>
      <c r="B6133" s="60" t="s">
        <v>6956</v>
      </c>
      <c r="C6133" s="61">
        <v>121796.49</v>
      </c>
      <c r="D6133" t="s">
        <v>85</v>
      </c>
    </row>
    <row r="6134" spans="1:4" outlineLevel="2" x14ac:dyDescent="0.4">
      <c r="A6134" t="s">
        <v>3767</v>
      </c>
      <c r="B6134" s="60" t="s">
        <v>5277</v>
      </c>
      <c r="C6134" s="61">
        <v>187489.81</v>
      </c>
      <c r="D6134" t="s">
        <v>26</v>
      </c>
    </row>
    <row r="6135" spans="1:4" outlineLevel="2" x14ac:dyDescent="0.4">
      <c r="A6135" t="s">
        <v>3767</v>
      </c>
      <c r="B6135" s="60" t="s">
        <v>5278</v>
      </c>
      <c r="C6135" s="61">
        <v>169572415.47999999</v>
      </c>
      <c r="D6135" t="s">
        <v>1271</v>
      </c>
    </row>
    <row r="6136" spans="1:4" outlineLevel="2" x14ac:dyDescent="0.4">
      <c r="A6136" t="s">
        <v>3767</v>
      </c>
      <c r="B6136" s="60" t="s">
        <v>5279</v>
      </c>
      <c r="C6136" s="61">
        <v>54321.49</v>
      </c>
      <c r="D6136" t="s">
        <v>85</v>
      </c>
    </row>
    <row r="6137" spans="1:4" outlineLevel="2" x14ac:dyDescent="0.4">
      <c r="A6137" t="s">
        <v>3767</v>
      </c>
      <c r="B6137" s="60" t="s">
        <v>5280</v>
      </c>
      <c r="C6137" s="61">
        <v>380918.61</v>
      </c>
      <c r="D6137" t="s">
        <v>8</v>
      </c>
    </row>
    <row r="6138" spans="1:4" outlineLevel="2" x14ac:dyDescent="0.4">
      <c r="A6138" t="s">
        <v>3767</v>
      </c>
      <c r="B6138" s="60" t="s">
        <v>5281</v>
      </c>
      <c r="C6138" s="61">
        <v>21957888.690000001</v>
      </c>
      <c r="D6138" t="s">
        <v>26</v>
      </c>
    </row>
    <row r="6139" spans="1:4" outlineLevel="2" x14ac:dyDescent="0.4">
      <c r="A6139" t="s">
        <v>3767</v>
      </c>
      <c r="B6139" s="60" t="s">
        <v>5282</v>
      </c>
      <c r="C6139" s="61">
        <v>21853272.5</v>
      </c>
      <c r="D6139" t="s">
        <v>16</v>
      </c>
    </row>
    <row r="6140" spans="1:4" outlineLevel="2" x14ac:dyDescent="0.4">
      <c r="A6140" t="s">
        <v>3767</v>
      </c>
      <c r="B6140" s="60" t="s">
        <v>5283</v>
      </c>
      <c r="C6140" s="61">
        <v>731570.43</v>
      </c>
      <c r="D6140" t="s">
        <v>8</v>
      </c>
    </row>
    <row r="6141" spans="1:4" outlineLevel="2" x14ac:dyDescent="0.4">
      <c r="A6141" t="s">
        <v>3767</v>
      </c>
      <c r="B6141" s="60" t="s">
        <v>5284</v>
      </c>
      <c r="C6141" s="61">
        <v>101719.4</v>
      </c>
      <c r="D6141" t="s">
        <v>250</v>
      </c>
    </row>
    <row r="6142" spans="1:4" outlineLevel="2" x14ac:dyDescent="0.4">
      <c r="A6142" t="s">
        <v>3767</v>
      </c>
      <c r="B6142" s="60" t="s">
        <v>5285</v>
      </c>
      <c r="C6142" s="61">
        <v>222041.05</v>
      </c>
      <c r="D6142" t="s">
        <v>8</v>
      </c>
    </row>
    <row r="6143" spans="1:4" outlineLevel="2" x14ac:dyDescent="0.4">
      <c r="A6143" t="s">
        <v>3767</v>
      </c>
      <c r="B6143" s="60" t="s">
        <v>5286</v>
      </c>
      <c r="C6143" s="61">
        <v>2906928.33</v>
      </c>
      <c r="D6143" t="s">
        <v>5</v>
      </c>
    </row>
    <row r="6144" spans="1:4" outlineLevel="2" x14ac:dyDescent="0.4">
      <c r="A6144" t="s">
        <v>3767</v>
      </c>
      <c r="B6144" s="60" t="s">
        <v>5287</v>
      </c>
      <c r="C6144" s="61">
        <v>84470.45</v>
      </c>
      <c r="D6144" t="s">
        <v>85</v>
      </c>
    </row>
    <row r="6145" spans="1:4" outlineLevel="2" x14ac:dyDescent="0.4">
      <c r="A6145" t="s">
        <v>3767</v>
      </c>
      <c r="B6145" s="60" t="s">
        <v>5288</v>
      </c>
      <c r="C6145" s="61">
        <v>270940.48</v>
      </c>
      <c r="D6145" t="s">
        <v>255</v>
      </c>
    </row>
    <row r="6146" spans="1:4" outlineLevel="2" x14ac:dyDescent="0.4">
      <c r="A6146" t="s">
        <v>3767</v>
      </c>
      <c r="B6146" s="60" t="s">
        <v>5289</v>
      </c>
      <c r="C6146" s="61">
        <v>70175.64</v>
      </c>
      <c r="D6146" t="s">
        <v>50</v>
      </c>
    </row>
    <row r="6147" spans="1:4" outlineLevel="2" x14ac:dyDescent="0.4">
      <c r="A6147" t="s">
        <v>3767</v>
      </c>
      <c r="B6147" s="60" t="s">
        <v>5290</v>
      </c>
      <c r="C6147" s="61">
        <v>646384.27</v>
      </c>
      <c r="D6147" t="s">
        <v>123</v>
      </c>
    </row>
    <row r="6148" spans="1:4" outlineLevel="2" x14ac:dyDescent="0.4">
      <c r="A6148" t="s">
        <v>3767</v>
      </c>
      <c r="B6148" s="60" t="s">
        <v>5291</v>
      </c>
      <c r="C6148" s="61">
        <v>13489723.01</v>
      </c>
      <c r="D6148" t="s">
        <v>26</v>
      </c>
    </row>
    <row r="6149" spans="1:4" outlineLevel="2" x14ac:dyDescent="0.4">
      <c r="A6149" t="s">
        <v>3767</v>
      </c>
      <c r="B6149" s="60" t="s">
        <v>5292</v>
      </c>
      <c r="C6149" s="61">
        <v>653223.91</v>
      </c>
      <c r="D6149" t="s">
        <v>16</v>
      </c>
    </row>
    <row r="6150" spans="1:4" outlineLevel="2" x14ac:dyDescent="0.4">
      <c r="A6150" t="s">
        <v>3767</v>
      </c>
      <c r="B6150" s="60" t="s">
        <v>5293</v>
      </c>
      <c r="C6150" s="61">
        <v>3001816.31</v>
      </c>
      <c r="D6150" t="s">
        <v>8</v>
      </c>
    </row>
    <row r="6151" spans="1:4" outlineLevel="2" x14ac:dyDescent="0.4">
      <c r="A6151" t="s">
        <v>3767</v>
      </c>
      <c r="B6151" s="60" t="s">
        <v>5294</v>
      </c>
      <c r="C6151" s="61">
        <v>270531.39</v>
      </c>
      <c r="D6151" t="s">
        <v>85</v>
      </c>
    </row>
    <row r="6152" spans="1:4" outlineLevel="2" x14ac:dyDescent="0.4">
      <c r="A6152" t="s">
        <v>3767</v>
      </c>
      <c r="B6152" s="60" t="s">
        <v>5295</v>
      </c>
      <c r="C6152" s="61">
        <v>14356944.27</v>
      </c>
      <c r="D6152" t="s">
        <v>503</v>
      </c>
    </row>
    <row r="6153" spans="1:4" outlineLevel="2" x14ac:dyDescent="0.4">
      <c r="A6153" t="s">
        <v>3767</v>
      </c>
      <c r="B6153" s="60" t="s">
        <v>5296</v>
      </c>
      <c r="C6153" s="61">
        <v>21458249.219999999</v>
      </c>
      <c r="D6153" t="s">
        <v>16</v>
      </c>
    </row>
    <row r="6154" spans="1:4" outlineLevel="2" x14ac:dyDescent="0.4">
      <c r="A6154" t="s">
        <v>3767</v>
      </c>
      <c r="B6154" s="60" t="s">
        <v>5297</v>
      </c>
      <c r="C6154" s="61">
        <v>28748289.620000001</v>
      </c>
      <c r="D6154" t="s">
        <v>130</v>
      </c>
    </row>
    <row r="6155" spans="1:4" outlineLevel="2" x14ac:dyDescent="0.4">
      <c r="A6155" t="s">
        <v>3767</v>
      </c>
      <c r="B6155" s="60" t="s">
        <v>5298</v>
      </c>
      <c r="C6155" s="61">
        <v>23345.4</v>
      </c>
      <c r="D6155" t="s">
        <v>85</v>
      </c>
    </row>
    <row r="6156" spans="1:4" outlineLevel="2" x14ac:dyDescent="0.4">
      <c r="A6156" t="s">
        <v>3767</v>
      </c>
      <c r="B6156" s="60" t="s">
        <v>5299</v>
      </c>
      <c r="C6156" s="61">
        <v>476792.4</v>
      </c>
      <c r="D6156" t="s">
        <v>274</v>
      </c>
    </row>
    <row r="6157" spans="1:4" outlineLevel="2" x14ac:dyDescent="0.4">
      <c r="A6157" t="s">
        <v>3767</v>
      </c>
      <c r="B6157" s="60" t="s">
        <v>5300</v>
      </c>
      <c r="C6157" s="61">
        <v>3088338.02</v>
      </c>
      <c r="D6157" t="s">
        <v>51</v>
      </c>
    </row>
    <row r="6158" spans="1:4" outlineLevel="2" x14ac:dyDescent="0.4">
      <c r="A6158" t="s">
        <v>3767</v>
      </c>
      <c r="B6158" s="60" t="s">
        <v>5301</v>
      </c>
      <c r="C6158" s="61">
        <v>384578.66</v>
      </c>
      <c r="D6158" t="s">
        <v>75</v>
      </c>
    </row>
    <row r="6159" spans="1:4" outlineLevel="2" x14ac:dyDescent="0.4">
      <c r="A6159" t="s">
        <v>3767</v>
      </c>
      <c r="B6159" s="60" t="s">
        <v>5302</v>
      </c>
      <c r="C6159" s="61">
        <v>75491</v>
      </c>
      <c r="D6159" t="s">
        <v>8</v>
      </c>
    </row>
    <row r="6160" spans="1:4" outlineLevel="2" x14ac:dyDescent="0.4">
      <c r="A6160" t="s">
        <v>3767</v>
      </c>
      <c r="B6160" s="60" t="s">
        <v>6957</v>
      </c>
      <c r="C6160" s="61">
        <v>117020.68</v>
      </c>
      <c r="D6160" t="s">
        <v>5</v>
      </c>
    </row>
    <row r="6161" spans="1:4" outlineLevel="2" x14ac:dyDescent="0.4">
      <c r="A6161" t="s">
        <v>3767</v>
      </c>
      <c r="B6161" s="60" t="s">
        <v>5303</v>
      </c>
      <c r="C6161" s="61">
        <v>7612793.6500000004</v>
      </c>
      <c r="D6161" t="s">
        <v>309</v>
      </c>
    </row>
    <row r="6162" spans="1:4" outlineLevel="2" x14ac:dyDescent="0.4">
      <c r="A6162" t="s">
        <v>3767</v>
      </c>
      <c r="B6162" s="60" t="s">
        <v>5304</v>
      </c>
      <c r="C6162" s="61">
        <v>525445.25</v>
      </c>
      <c r="D6162" t="s">
        <v>16</v>
      </c>
    </row>
    <row r="6163" spans="1:4" outlineLevel="2" x14ac:dyDescent="0.4">
      <c r="A6163" t="s">
        <v>3767</v>
      </c>
      <c r="B6163" s="60" t="s">
        <v>5305</v>
      </c>
      <c r="C6163" s="61">
        <v>20766.310000000001</v>
      </c>
      <c r="D6163" t="s">
        <v>62</v>
      </c>
    </row>
    <row r="6164" spans="1:4" outlineLevel="2" x14ac:dyDescent="0.4">
      <c r="A6164" t="s">
        <v>3767</v>
      </c>
      <c r="B6164" s="60" t="s">
        <v>5306</v>
      </c>
      <c r="C6164" s="61">
        <v>243859.76</v>
      </c>
      <c r="D6164" t="s">
        <v>107</v>
      </c>
    </row>
    <row r="6165" spans="1:4" outlineLevel="2" x14ac:dyDescent="0.4">
      <c r="A6165" t="s">
        <v>3767</v>
      </c>
      <c r="B6165" s="60" t="s">
        <v>6958</v>
      </c>
      <c r="C6165" s="61">
        <v>37870829.57</v>
      </c>
      <c r="D6165" t="s">
        <v>411</v>
      </c>
    </row>
    <row r="6166" spans="1:4" outlineLevel="2" x14ac:dyDescent="0.4">
      <c r="A6166" t="s">
        <v>3767</v>
      </c>
      <c r="B6166" s="60" t="s">
        <v>5307</v>
      </c>
      <c r="C6166" s="61">
        <v>399765.71</v>
      </c>
      <c r="D6166" t="s">
        <v>8</v>
      </c>
    </row>
    <row r="6167" spans="1:4" outlineLevel="2" x14ac:dyDescent="0.4">
      <c r="A6167" t="s">
        <v>3767</v>
      </c>
      <c r="B6167" s="60" t="s">
        <v>5308</v>
      </c>
      <c r="C6167" s="61">
        <v>70887.13</v>
      </c>
      <c r="D6167" t="s">
        <v>132</v>
      </c>
    </row>
    <row r="6168" spans="1:4" outlineLevel="2" x14ac:dyDescent="0.4">
      <c r="A6168" t="s">
        <v>3767</v>
      </c>
      <c r="B6168" s="60" t="s">
        <v>5309</v>
      </c>
      <c r="C6168" s="61">
        <v>645663.68000000005</v>
      </c>
      <c r="D6168" t="s">
        <v>82</v>
      </c>
    </row>
    <row r="6169" spans="1:4" outlineLevel="2" x14ac:dyDescent="0.4">
      <c r="A6169" t="s">
        <v>3767</v>
      </c>
      <c r="B6169" s="60" t="s">
        <v>6959</v>
      </c>
      <c r="C6169" s="61">
        <v>42030.66</v>
      </c>
      <c r="D6169" t="s">
        <v>775</v>
      </c>
    </row>
    <row r="6170" spans="1:4" outlineLevel="2" x14ac:dyDescent="0.4">
      <c r="A6170" t="s">
        <v>3767</v>
      </c>
      <c r="B6170" s="60" t="s">
        <v>5310</v>
      </c>
      <c r="C6170" s="61">
        <v>5036613.08</v>
      </c>
      <c r="D6170" t="s">
        <v>50</v>
      </c>
    </row>
    <row r="6171" spans="1:4" outlineLevel="2" x14ac:dyDescent="0.4">
      <c r="A6171" t="s">
        <v>3767</v>
      </c>
      <c r="B6171" s="60" t="s">
        <v>5311</v>
      </c>
      <c r="C6171" s="61">
        <v>322518.33</v>
      </c>
      <c r="D6171" t="s">
        <v>28</v>
      </c>
    </row>
    <row r="6172" spans="1:4" outlineLevel="2" x14ac:dyDescent="0.4">
      <c r="A6172" t="s">
        <v>3767</v>
      </c>
      <c r="B6172" s="60" t="s">
        <v>5312</v>
      </c>
      <c r="C6172" s="61">
        <v>52194.45</v>
      </c>
      <c r="D6172" t="s">
        <v>75</v>
      </c>
    </row>
    <row r="6173" spans="1:4" outlineLevel="2" x14ac:dyDescent="0.4">
      <c r="A6173" t="s">
        <v>3767</v>
      </c>
      <c r="B6173" s="60" t="s">
        <v>5313</v>
      </c>
      <c r="C6173" s="61">
        <v>52155.91</v>
      </c>
      <c r="D6173" t="s">
        <v>28</v>
      </c>
    </row>
    <row r="6174" spans="1:4" outlineLevel="2" x14ac:dyDescent="0.4">
      <c r="A6174" t="s">
        <v>3767</v>
      </c>
      <c r="B6174" s="60" t="s">
        <v>5314</v>
      </c>
      <c r="C6174" s="61">
        <v>77459.399999999994</v>
      </c>
      <c r="D6174" t="s">
        <v>75</v>
      </c>
    </row>
    <row r="6175" spans="1:4" outlineLevel="2" x14ac:dyDescent="0.4">
      <c r="A6175" t="s">
        <v>3767</v>
      </c>
      <c r="B6175" s="60" t="s">
        <v>5315</v>
      </c>
      <c r="C6175" s="61">
        <v>406074.47</v>
      </c>
      <c r="D6175" t="s">
        <v>243</v>
      </c>
    </row>
    <row r="6176" spans="1:4" outlineLevel="2" x14ac:dyDescent="0.4">
      <c r="A6176" t="s">
        <v>3767</v>
      </c>
      <c r="B6176" s="60" t="s">
        <v>5316</v>
      </c>
      <c r="C6176" s="61">
        <v>128905.36</v>
      </c>
      <c r="D6176" t="s">
        <v>50</v>
      </c>
    </row>
    <row r="6177" spans="1:4" outlineLevel="2" x14ac:dyDescent="0.4">
      <c r="A6177" t="s">
        <v>3767</v>
      </c>
      <c r="B6177" s="60" t="s">
        <v>5317</v>
      </c>
      <c r="C6177" s="61">
        <v>146080.18</v>
      </c>
      <c r="D6177" t="s">
        <v>85</v>
      </c>
    </row>
    <row r="6178" spans="1:4" outlineLevel="2" x14ac:dyDescent="0.4">
      <c r="A6178" t="s">
        <v>3767</v>
      </c>
      <c r="B6178" s="60" t="s">
        <v>5318</v>
      </c>
      <c r="C6178" s="61">
        <v>6430577.5099999998</v>
      </c>
      <c r="D6178" t="s">
        <v>123</v>
      </c>
    </row>
    <row r="6179" spans="1:4" outlineLevel="2" x14ac:dyDescent="0.4">
      <c r="A6179" t="s">
        <v>3767</v>
      </c>
      <c r="B6179" s="60" t="s">
        <v>5319</v>
      </c>
      <c r="C6179" s="61">
        <v>95622.91</v>
      </c>
      <c r="D6179" t="s">
        <v>85</v>
      </c>
    </row>
    <row r="6180" spans="1:4" outlineLevel="2" x14ac:dyDescent="0.4">
      <c r="A6180" t="s">
        <v>3767</v>
      </c>
      <c r="B6180" s="60" t="s">
        <v>5320</v>
      </c>
      <c r="C6180" s="61">
        <v>96286.95</v>
      </c>
      <c r="D6180" t="s">
        <v>50</v>
      </c>
    </row>
    <row r="6181" spans="1:4" outlineLevel="2" x14ac:dyDescent="0.4">
      <c r="A6181" t="s">
        <v>3767</v>
      </c>
      <c r="B6181" s="60" t="s">
        <v>5321</v>
      </c>
      <c r="C6181" s="61">
        <v>2498515.67</v>
      </c>
      <c r="D6181" t="s">
        <v>51</v>
      </c>
    </row>
    <row r="6182" spans="1:4" outlineLevel="2" x14ac:dyDescent="0.4">
      <c r="A6182" t="s">
        <v>3767</v>
      </c>
      <c r="B6182" s="60" t="s">
        <v>5322</v>
      </c>
      <c r="C6182" s="61">
        <v>124549.75</v>
      </c>
      <c r="D6182" t="s">
        <v>309</v>
      </c>
    </row>
    <row r="6183" spans="1:4" outlineLevel="2" x14ac:dyDescent="0.4">
      <c r="A6183" t="s">
        <v>3767</v>
      </c>
      <c r="B6183" s="60" t="s">
        <v>5323</v>
      </c>
      <c r="C6183" s="61">
        <v>240803.38</v>
      </c>
      <c r="D6183" t="s">
        <v>8</v>
      </c>
    </row>
    <row r="6184" spans="1:4" outlineLevel="2" x14ac:dyDescent="0.4">
      <c r="A6184" t="s">
        <v>3767</v>
      </c>
      <c r="B6184" s="60" t="s">
        <v>6960</v>
      </c>
      <c r="C6184" s="61">
        <v>81744.61</v>
      </c>
      <c r="D6184" t="s">
        <v>12</v>
      </c>
    </row>
    <row r="6185" spans="1:4" outlineLevel="2" x14ac:dyDescent="0.4">
      <c r="A6185" t="s">
        <v>3767</v>
      </c>
      <c r="B6185" s="60" t="s">
        <v>5324</v>
      </c>
      <c r="C6185" s="61">
        <v>143019.34</v>
      </c>
      <c r="D6185" t="s">
        <v>102</v>
      </c>
    </row>
    <row r="6186" spans="1:4" outlineLevel="2" x14ac:dyDescent="0.4">
      <c r="A6186" t="s">
        <v>3767</v>
      </c>
      <c r="B6186" s="60" t="s">
        <v>5325</v>
      </c>
      <c r="C6186" s="61">
        <v>4187971.8</v>
      </c>
      <c r="D6186" t="s">
        <v>140</v>
      </c>
    </row>
    <row r="6187" spans="1:4" outlineLevel="2" x14ac:dyDescent="0.4">
      <c r="A6187" t="s">
        <v>3767</v>
      </c>
      <c r="B6187" s="60" t="s">
        <v>5326</v>
      </c>
      <c r="C6187" s="61">
        <v>19124.57</v>
      </c>
      <c r="D6187" t="s">
        <v>107</v>
      </c>
    </row>
    <row r="6188" spans="1:4" outlineLevel="2" x14ac:dyDescent="0.4">
      <c r="A6188" t="s">
        <v>3767</v>
      </c>
      <c r="B6188" s="60" t="s">
        <v>5327</v>
      </c>
      <c r="C6188" s="61">
        <v>653694.66</v>
      </c>
      <c r="D6188" t="s">
        <v>16</v>
      </c>
    </row>
    <row r="6189" spans="1:4" outlineLevel="2" x14ac:dyDescent="0.4">
      <c r="A6189" t="s">
        <v>3767</v>
      </c>
      <c r="B6189" s="60" t="s">
        <v>5328</v>
      </c>
      <c r="C6189" s="61">
        <v>23499298.170000002</v>
      </c>
      <c r="D6189" t="s">
        <v>264</v>
      </c>
    </row>
    <row r="6190" spans="1:4" outlineLevel="2" x14ac:dyDescent="0.4">
      <c r="A6190" t="s">
        <v>3767</v>
      </c>
      <c r="B6190" s="60" t="s">
        <v>5329</v>
      </c>
      <c r="C6190" s="61">
        <v>398989.11</v>
      </c>
      <c r="D6190" t="s">
        <v>255</v>
      </c>
    </row>
    <row r="6191" spans="1:4" outlineLevel="2" x14ac:dyDescent="0.4">
      <c r="A6191" t="s">
        <v>3767</v>
      </c>
      <c r="B6191" s="60" t="s">
        <v>5330</v>
      </c>
      <c r="C6191" s="61">
        <v>108398.43</v>
      </c>
      <c r="D6191" t="s">
        <v>54</v>
      </c>
    </row>
    <row r="6192" spans="1:4" outlineLevel="2" x14ac:dyDescent="0.4">
      <c r="A6192" t="s">
        <v>3767</v>
      </c>
      <c r="B6192" s="60" t="s">
        <v>5331</v>
      </c>
      <c r="C6192" s="61">
        <v>52569.49</v>
      </c>
      <c r="D6192" t="s">
        <v>3820</v>
      </c>
    </row>
    <row r="6193" spans="1:4" outlineLevel="2" x14ac:dyDescent="0.4">
      <c r="A6193" t="s">
        <v>3767</v>
      </c>
      <c r="B6193" s="60" t="s">
        <v>5332</v>
      </c>
      <c r="C6193" s="61">
        <v>107611.31</v>
      </c>
      <c r="D6193" t="s">
        <v>54</v>
      </c>
    </row>
    <row r="6194" spans="1:4" outlineLevel="2" x14ac:dyDescent="0.4">
      <c r="A6194" t="s">
        <v>3767</v>
      </c>
      <c r="B6194" s="60" t="s">
        <v>5333</v>
      </c>
      <c r="C6194" s="61">
        <v>454124.35</v>
      </c>
      <c r="D6194" t="s">
        <v>8</v>
      </c>
    </row>
    <row r="6195" spans="1:4" outlineLevel="2" x14ac:dyDescent="0.4">
      <c r="A6195" t="s">
        <v>3767</v>
      </c>
      <c r="B6195" s="60" t="s">
        <v>6961</v>
      </c>
      <c r="C6195" s="61">
        <v>61468.89</v>
      </c>
      <c r="D6195" t="s">
        <v>243</v>
      </c>
    </row>
    <row r="6196" spans="1:4" outlineLevel="2" x14ac:dyDescent="0.4">
      <c r="A6196" t="s">
        <v>3767</v>
      </c>
      <c r="B6196" s="60" t="s">
        <v>5334</v>
      </c>
      <c r="C6196" s="61">
        <v>9644749.6600000001</v>
      </c>
      <c r="D6196" t="s">
        <v>16</v>
      </c>
    </row>
    <row r="6197" spans="1:4" outlineLevel="2" x14ac:dyDescent="0.4">
      <c r="A6197" t="s">
        <v>3767</v>
      </c>
      <c r="B6197" s="60" t="s">
        <v>5335</v>
      </c>
      <c r="C6197" s="61">
        <v>454524.55</v>
      </c>
      <c r="D6197" t="s">
        <v>162</v>
      </c>
    </row>
    <row r="6198" spans="1:4" outlineLevel="2" x14ac:dyDescent="0.4">
      <c r="A6198" t="s">
        <v>3767</v>
      </c>
      <c r="B6198" s="60" t="s">
        <v>5336</v>
      </c>
      <c r="C6198" s="61">
        <v>63627.06</v>
      </c>
      <c r="D6198" t="s">
        <v>35</v>
      </c>
    </row>
    <row r="6199" spans="1:4" outlineLevel="2" x14ac:dyDescent="0.4">
      <c r="A6199" t="s">
        <v>3767</v>
      </c>
      <c r="B6199" s="60" t="s">
        <v>5337</v>
      </c>
      <c r="C6199" s="61">
        <v>156199.5</v>
      </c>
      <c r="D6199" t="s">
        <v>35</v>
      </c>
    </row>
    <row r="6200" spans="1:4" outlineLevel="2" x14ac:dyDescent="0.4">
      <c r="A6200" t="s">
        <v>3767</v>
      </c>
      <c r="B6200" s="60" t="s">
        <v>5338</v>
      </c>
      <c r="C6200" s="61">
        <v>162940.75</v>
      </c>
      <c r="D6200" t="s">
        <v>54</v>
      </c>
    </row>
    <row r="6201" spans="1:4" outlineLevel="2" x14ac:dyDescent="0.4">
      <c r="A6201" t="s">
        <v>3767</v>
      </c>
      <c r="B6201" s="60" t="s">
        <v>5339</v>
      </c>
      <c r="C6201" s="61">
        <v>196131.32</v>
      </c>
      <c r="D6201" t="s">
        <v>16</v>
      </c>
    </row>
    <row r="6202" spans="1:4" outlineLevel="2" x14ac:dyDescent="0.4">
      <c r="A6202" t="s">
        <v>3767</v>
      </c>
      <c r="B6202" s="60" t="s">
        <v>5340</v>
      </c>
      <c r="C6202" s="61">
        <v>2882683.42</v>
      </c>
      <c r="D6202" t="s">
        <v>282</v>
      </c>
    </row>
    <row r="6203" spans="1:4" outlineLevel="2" x14ac:dyDescent="0.4">
      <c r="A6203" t="s">
        <v>3767</v>
      </c>
      <c r="B6203" s="60" t="s">
        <v>5341</v>
      </c>
      <c r="C6203" s="61">
        <v>4007779.04</v>
      </c>
      <c r="D6203" t="s">
        <v>16</v>
      </c>
    </row>
    <row r="6204" spans="1:4" outlineLevel="2" x14ac:dyDescent="0.4">
      <c r="A6204" t="s">
        <v>3767</v>
      </c>
      <c r="B6204" s="60" t="s">
        <v>5342</v>
      </c>
      <c r="C6204" s="61">
        <v>12388919.880000001</v>
      </c>
      <c r="D6204" t="s">
        <v>85</v>
      </c>
    </row>
    <row r="6205" spans="1:4" outlineLevel="2" x14ac:dyDescent="0.4">
      <c r="A6205" t="s">
        <v>3767</v>
      </c>
      <c r="B6205" s="60" t="s">
        <v>5343</v>
      </c>
      <c r="C6205" s="61">
        <v>133601.12</v>
      </c>
      <c r="D6205" t="s">
        <v>85</v>
      </c>
    </row>
    <row r="6206" spans="1:4" outlineLevel="2" x14ac:dyDescent="0.4">
      <c r="A6206" t="s">
        <v>3767</v>
      </c>
      <c r="B6206" s="60" t="s">
        <v>5344</v>
      </c>
      <c r="C6206" s="61">
        <v>5899514.6500000004</v>
      </c>
      <c r="D6206" t="s">
        <v>5</v>
      </c>
    </row>
    <row r="6207" spans="1:4" outlineLevel="2" x14ac:dyDescent="0.4">
      <c r="A6207" t="s">
        <v>3767</v>
      </c>
      <c r="B6207" s="60" t="s">
        <v>5345</v>
      </c>
      <c r="C6207" s="61">
        <v>95356.1</v>
      </c>
      <c r="D6207" t="s">
        <v>119</v>
      </c>
    </row>
    <row r="6208" spans="1:4" outlineLevel="2" x14ac:dyDescent="0.4">
      <c r="A6208" t="s">
        <v>3767</v>
      </c>
      <c r="B6208" s="60" t="s">
        <v>5346</v>
      </c>
      <c r="C6208" s="61">
        <v>4932767.42</v>
      </c>
      <c r="D6208" t="s">
        <v>26</v>
      </c>
    </row>
    <row r="6209" spans="1:4" outlineLevel="2" x14ac:dyDescent="0.4">
      <c r="A6209" t="s">
        <v>3767</v>
      </c>
      <c r="B6209" s="60" t="s">
        <v>5347</v>
      </c>
      <c r="C6209" s="61">
        <v>13166588.189999999</v>
      </c>
      <c r="D6209" t="s">
        <v>43</v>
      </c>
    </row>
    <row r="6210" spans="1:4" outlineLevel="2" x14ac:dyDescent="0.4">
      <c r="A6210" t="s">
        <v>3767</v>
      </c>
      <c r="B6210" s="60" t="s">
        <v>5348</v>
      </c>
      <c r="C6210" s="61">
        <v>28245881.98</v>
      </c>
      <c r="D6210" t="s">
        <v>26</v>
      </c>
    </row>
    <row r="6211" spans="1:4" outlineLevel="2" x14ac:dyDescent="0.4">
      <c r="A6211" t="s">
        <v>3767</v>
      </c>
      <c r="B6211" s="60" t="s">
        <v>5349</v>
      </c>
      <c r="C6211" s="61">
        <v>204755.06</v>
      </c>
      <c r="D6211" t="s">
        <v>5</v>
      </c>
    </row>
    <row r="6212" spans="1:4" outlineLevel="2" x14ac:dyDescent="0.4">
      <c r="A6212" t="s">
        <v>3767</v>
      </c>
      <c r="B6212" s="60" t="s">
        <v>5350</v>
      </c>
      <c r="C6212" s="61">
        <v>107855.9</v>
      </c>
      <c r="D6212" t="s">
        <v>12</v>
      </c>
    </row>
    <row r="6213" spans="1:4" outlineLevel="2" x14ac:dyDescent="0.4">
      <c r="A6213" t="s">
        <v>3767</v>
      </c>
      <c r="B6213" s="60" t="s">
        <v>5351</v>
      </c>
      <c r="C6213" s="61">
        <v>128244.26</v>
      </c>
      <c r="D6213" t="s">
        <v>18</v>
      </c>
    </row>
    <row r="6214" spans="1:4" outlineLevel="2" x14ac:dyDescent="0.4">
      <c r="A6214" t="s">
        <v>3767</v>
      </c>
      <c r="B6214" s="60" t="s">
        <v>6962</v>
      </c>
      <c r="C6214" s="61">
        <v>58630.39</v>
      </c>
      <c r="D6214" t="s">
        <v>19</v>
      </c>
    </row>
    <row r="6215" spans="1:4" outlineLevel="2" x14ac:dyDescent="0.4">
      <c r="A6215" t="s">
        <v>3767</v>
      </c>
      <c r="B6215" s="60" t="s">
        <v>5352</v>
      </c>
      <c r="C6215" s="61">
        <v>890517.3</v>
      </c>
      <c r="D6215" t="s">
        <v>85</v>
      </c>
    </row>
    <row r="6216" spans="1:4" outlineLevel="2" x14ac:dyDescent="0.4">
      <c r="A6216" t="s">
        <v>3767</v>
      </c>
      <c r="B6216" s="60" t="s">
        <v>5353</v>
      </c>
      <c r="C6216" s="61">
        <v>97117.02</v>
      </c>
      <c r="D6216" t="s">
        <v>5</v>
      </c>
    </row>
    <row r="6217" spans="1:4" outlineLevel="2" x14ac:dyDescent="0.4">
      <c r="A6217" t="s">
        <v>3767</v>
      </c>
      <c r="B6217" s="60" t="s">
        <v>5354</v>
      </c>
      <c r="C6217" s="61">
        <v>17408666.239999998</v>
      </c>
      <c r="D6217" t="s">
        <v>62</v>
      </c>
    </row>
    <row r="6218" spans="1:4" outlineLevel="2" x14ac:dyDescent="0.4">
      <c r="A6218" t="s">
        <v>3767</v>
      </c>
      <c r="B6218" s="60" t="s">
        <v>5355</v>
      </c>
      <c r="C6218" s="61">
        <v>169759.12</v>
      </c>
      <c r="D6218" t="s">
        <v>132</v>
      </c>
    </row>
    <row r="6219" spans="1:4" outlineLevel="2" x14ac:dyDescent="0.4">
      <c r="A6219" t="s">
        <v>3767</v>
      </c>
      <c r="B6219" s="60" t="s">
        <v>5356</v>
      </c>
      <c r="C6219" s="61">
        <v>16794414.48</v>
      </c>
      <c r="D6219" t="s">
        <v>28</v>
      </c>
    </row>
    <row r="6220" spans="1:4" outlineLevel="2" x14ac:dyDescent="0.4">
      <c r="A6220" t="s">
        <v>3767</v>
      </c>
      <c r="B6220" s="60" t="s">
        <v>5357</v>
      </c>
      <c r="C6220" s="61">
        <v>396964.33</v>
      </c>
      <c r="D6220" t="s">
        <v>21</v>
      </c>
    </row>
    <row r="6221" spans="1:4" outlineLevel="2" x14ac:dyDescent="0.4">
      <c r="A6221" t="s">
        <v>3767</v>
      </c>
      <c r="B6221" s="60" t="s">
        <v>5358</v>
      </c>
      <c r="C6221" s="61">
        <v>340085.56</v>
      </c>
      <c r="D6221" t="s">
        <v>16</v>
      </c>
    </row>
    <row r="6222" spans="1:4" outlineLevel="2" x14ac:dyDescent="0.4">
      <c r="A6222" t="s">
        <v>3767</v>
      </c>
      <c r="B6222" s="60" t="s">
        <v>5359</v>
      </c>
      <c r="C6222" s="61">
        <v>448407.91</v>
      </c>
      <c r="D6222" t="s">
        <v>16</v>
      </c>
    </row>
    <row r="6223" spans="1:4" outlineLevel="2" x14ac:dyDescent="0.4">
      <c r="A6223" t="s">
        <v>3767</v>
      </c>
      <c r="B6223" s="60" t="s">
        <v>5360</v>
      </c>
      <c r="C6223" s="61">
        <v>77892.83</v>
      </c>
      <c r="D6223" t="s">
        <v>53</v>
      </c>
    </row>
    <row r="6224" spans="1:4" outlineLevel="2" x14ac:dyDescent="0.4">
      <c r="A6224" t="s">
        <v>3767</v>
      </c>
      <c r="B6224" s="60" t="s">
        <v>5361</v>
      </c>
      <c r="C6224" s="61">
        <v>33676.699999999997</v>
      </c>
      <c r="D6224" t="s">
        <v>85</v>
      </c>
    </row>
    <row r="6225" spans="1:4" outlineLevel="2" x14ac:dyDescent="0.4">
      <c r="A6225" t="s">
        <v>3767</v>
      </c>
      <c r="B6225" s="60" t="s">
        <v>5362</v>
      </c>
      <c r="C6225" s="61">
        <v>50758.15</v>
      </c>
      <c r="D6225" t="s">
        <v>255</v>
      </c>
    </row>
    <row r="6226" spans="1:4" outlineLevel="2" x14ac:dyDescent="0.4">
      <c r="A6226" t="s">
        <v>3767</v>
      </c>
      <c r="B6226" s="60" t="s">
        <v>5363</v>
      </c>
      <c r="C6226" s="61">
        <v>57736.58</v>
      </c>
      <c r="D6226" t="s">
        <v>162</v>
      </c>
    </row>
    <row r="6227" spans="1:4" outlineLevel="2" x14ac:dyDescent="0.4">
      <c r="A6227" t="s">
        <v>3767</v>
      </c>
      <c r="B6227" s="60" t="s">
        <v>5364</v>
      </c>
      <c r="C6227" s="61">
        <v>48594.080000000002</v>
      </c>
      <c r="D6227" t="s">
        <v>12</v>
      </c>
    </row>
    <row r="6228" spans="1:4" outlineLevel="2" x14ac:dyDescent="0.4">
      <c r="A6228" t="s">
        <v>3767</v>
      </c>
      <c r="B6228" s="60" t="s">
        <v>5365</v>
      </c>
      <c r="C6228" s="61">
        <v>731234.48</v>
      </c>
      <c r="D6228" t="s">
        <v>16</v>
      </c>
    </row>
    <row r="6229" spans="1:4" outlineLevel="2" x14ac:dyDescent="0.4">
      <c r="A6229" t="s">
        <v>3767</v>
      </c>
      <c r="B6229" s="60" t="s">
        <v>5366</v>
      </c>
      <c r="C6229" s="61">
        <v>343292.08</v>
      </c>
      <c r="D6229" t="s">
        <v>255</v>
      </c>
    </row>
    <row r="6230" spans="1:4" outlineLevel="2" x14ac:dyDescent="0.4">
      <c r="A6230" t="s">
        <v>3767</v>
      </c>
      <c r="B6230" s="60" t="s">
        <v>5367</v>
      </c>
      <c r="C6230" s="61">
        <v>443044.52</v>
      </c>
      <c r="D6230" t="s">
        <v>18</v>
      </c>
    </row>
    <row r="6231" spans="1:4" outlineLevel="2" x14ac:dyDescent="0.4">
      <c r="A6231" t="s">
        <v>3767</v>
      </c>
      <c r="B6231" s="60" t="s">
        <v>5368</v>
      </c>
      <c r="C6231" s="61">
        <v>57855.16</v>
      </c>
      <c r="D6231" t="s">
        <v>85</v>
      </c>
    </row>
    <row r="6232" spans="1:4" outlineLevel="2" x14ac:dyDescent="0.4">
      <c r="A6232" t="s">
        <v>3767</v>
      </c>
      <c r="B6232" s="60" t="s">
        <v>5369</v>
      </c>
      <c r="C6232" s="61">
        <v>337859.31</v>
      </c>
      <c r="D6232" t="s">
        <v>411</v>
      </c>
    </row>
    <row r="6233" spans="1:4" outlineLevel="2" x14ac:dyDescent="0.4">
      <c r="A6233" t="s">
        <v>3767</v>
      </c>
      <c r="B6233" s="60" t="s">
        <v>6963</v>
      </c>
      <c r="C6233" s="61">
        <v>52021.04</v>
      </c>
      <c r="D6233" t="s">
        <v>85</v>
      </c>
    </row>
    <row r="6234" spans="1:4" outlineLevel="2" x14ac:dyDescent="0.4">
      <c r="A6234" t="s">
        <v>3767</v>
      </c>
      <c r="B6234" s="60" t="s">
        <v>5370</v>
      </c>
      <c r="C6234" s="61">
        <v>4270189.8499999996</v>
      </c>
      <c r="D6234" t="s">
        <v>314</v>
      </c>
    </row>
    <row r="6235" spans="1:4" outlineLevel="2" x14ac:dyDescent="0.4">
      <c r="A6235" t="s">
        <v>3767</v>
      </c>
      <c r="B6235" s="60" t="s">
        <v>5371</v>
      </c>
      <c r="C6235" s="61">
        <v>82090.850000000006</v>
      </c>
      <c r="D6235" t="s">
        <v>167</v>
      </c>
    </row>
    <row r="6236" spans="1:4" outlineLevel="2" x14ac:dyDescent="0.4">
      <c r="A6236" t="s">
        <v>3767</v>
      </c>
      <c r="B6236" s="60" t="s">
        <v>5372</v>
      </c>
      <c r="C6236" s="61">
        <v>386953.23</v>
      </c>
      <c r="D6236" t="s">
        <v>26</v>
      </c>
    </row>
    <row r="6237" spans="1:4" outlineLevel="2" x14ac:dyDescent="0.4">
      <c r="A6237" t="s">
        <v>3767</v>
      </c>
      <c r="B6237" s="60" t="s">
        <v>5373</v>
      </c>
      <c r="C6237" s="61">
        <v>500068.3</v>
      </c>
      <c r="D6237" t="s">
        <v>16</v>
      </c>
    </row>
    <row r="6238" spans="1:4" outlineLevel="2" x14ac:dyDescent="0.4">
      <c r="A6238" t="s">
        <v>3767</v>
      </c>
      <c r="B6238" s="60" t="s">
        <v>5374</v>
      </c>
      <c r="C6238" s="61">
        <v>98565.89</v>
      </c>
      <c r="D6238" t="s">
        <v>54</v>
      </c>
    </row>
    <row r="6239" spans="1:4" outlineLevel="2" x14ac:dyDescent="0.4">
      <c r="A6239" t="s">
        <v>3767</v>
      </c>
      <c r="B6239" s="60" t="s">
        <v>5375</v>
      </c>
      <c r="C6239" s="61">
        <v>13216804.029999999</v>
      </c>
      <c r="D6239" t="s">
        <v>21</v>
      </c>
    </row>
    <row r="6240" spans="1:4" outlineLevel="2" x14ac:dyDescent="0.4">
      <c r="A6240" t="s">
        <v>3767</v>
      </c>
      <c r="B6240" s="60" t="s">
        <v>5376</v>
      </c>
      <c r="C6240" s="61">
        <v>134944.01999999999</v>
      </c>
      <c r="D6240" t="s">
        <v>85</v>
      </c>
    </row>
    <row r="6241" spans="1:4" outlineLevel="2" x14ac:dyDescent="0.4">
      <c r="A6241" t="s">
        <v>3767</v>
      </c>
      <c r="B6241" s="60" t="s">
        <v>5377</v>
      </c>
      <c r="C6241" s="61">
        <v>8239279.7599999998</v>
      </c>
      <c r="D6241" t="s">
        <v>282</v>
      </c>
    </row>
    <row r="6242" spans="1:4" outlineLevel="2" x14ac:dyDescent="0.4">
      <c r="A6242" t="s">
        <v>3767</v>
      </c>
      <c r="B6242" s="60" t="s">
        <v>5378</v>
      </c>
      <c r="C6242" s="61">
        <v>240345.34</v>
      </c>
      <c r="D6242" t="s">
        <v>257</v>
      </c>
    </row>
    <row r="6243" spans="1:4" outlineLevel="2" x14ac:dyDescent="0.4">
      <c r="A6243" t="s">
        <v>3767</v>
      </c>
      <c r="B6243" s="60" t="s">
        <v>5379</v>
      </c>
      <c r="C6243" s="61">
        <v>3950610.63</v>
      </c>
      <c r="D6243" t="s">
        <v>130</v>
      </c>
    </row>
    <row r="6244" spans="1:4" outlineLevel="2" x14ac:dyDescent="0.4">
      <c r="A6244" t="s">
        <v>3767</v>
      </c>
      <c r="B6244" s="60" t="s">
        <v>5380</v>
      </c>
      <c r="C6244" s="61">
        <v>1443527.79</v>
      </c>
      <c r="D6244" t="s">
        <v>62</v>
      </c>
    </row>
    <row r="6245" spans="1:4" outlineLevel="2" x14ac:dyDescent="0.4">
      <c r="A6245" t="s">
        <v>3767</v>
      </c>
      <c r="B6245" s="60" t="s">
        <v>5381</v>
      </c>
      <c r="C6245" s="61">
        <v>13258225.35</v>
      </c>
      <c r="D6245" t="s">
        <v>282</v>
      </c>
    </row>
    <row r="6246" spans="1:4" outlineLevel="2" x14ac:dyDescent="0.4">
      <c r="A6246" t="s">
        <v>3767</v>
      </c>
      <c r="B6246" s="60" t="s">
        <v>5382</v>
      </c>
      <c r="C6246" s="61">
        <v>45709.62</v>
      </c>
      <c r="D6246" t="s">
        <v>8</v>
      </c>
    </row>
    <row r="6247" spans="1:4" outlineLevel="2" x14ac:dyDescent="0.4">
      <c r="A6247" t="s">
        <v>3767</v>
      </c>
      <c r="B6247" s="60" t="s">
        <v>5383</v>
      </c>
      <c r="C6247" s="61">
        <v>29095422.719999999</v>
      </c>
      <c r="D6247" t="s">
        <v>18</v>
      </c>
    </row>
    <row r="6248" spans="1:4" outlineLevel="2" x14ac:dyDescent="0.4">
      <c r="A6248" t="s">
        <v>3767</v>
      </c>
      <c r="B6248" s="60" t="s">
        <v>5384</v>
      </c>
      <c r="C6248" s="61">
        <v>8354146.0800000001</v>
      </c>
      <c r="D6248" t="s">
        <v>35</v>
      </c>
    </row>
    <row r="6249" spans="1:4" outlineLevel="2" x14ac:dyDescent="0.4">
      <c r="A6249" t="s">
        <v>3767</v>
      </c>
      <c r="B6249" s="60" t="s">
        <v>5385</v>
      </c>
      <c r="C6249" s="61">
        <v>906025.33</v>
      </c>
      <c r="D6249" t="s">
        <v>43</v>
      </c>
    </row>
    <row r="6250" spans="1:4" outlineLevel="2" x14ac:dyDescent="0.4">
      <c r="A6250" t="s">
        <v>3767</v>
      </c>
      <c r="B6250" s="60" t="s">
        <v>5386</v>
      </c>
      <c r="C6250" s="61">
        <v>39223.269999999997</v>
      </c>
      <c r="D6250" t="s">
        <v>250</v>
      </c>
    </row>
    <row r="6251" spans="1:4" outlineLevel="2" x14ac:dyDescent="0.4">
      <c r="A6251" t="s">
        <v>3767</v>
      </c>
      <c r="B6251" s="60" t="s">
        <v>5387</v>
      </c>
      <c r="C6251" s="61">
        <v>3125354.52</v>
      </c>
      <c r="D6251" t="s">
        <v>107</v>
      </c>
    </row>
    <row r="6252" spans="1:4" outlineLevel="2" x14ac:dyDescent="0.4">
      <c r="A6252" t="s">
        <v>3767</v>
      </c>
      <c r="B6252" s="60" t="s">
        <v>5388</v>
      </c>
      <c r="C6252" s="61">
        <v>176115.02</v>
      </c>
      <c r="D6252" t="s">
        <v>53</v>
      </c>
    </row>
    <row r="6253" spans="1:4" outlineLevel="2" x14ac:dyDescent="0.4">
      <c r="A6253" t="s">
        <v>3767</v>
      </c>
      <c r="B6253" s="60" t="s">
        <v>5389</v>
      </c>
      <c r="C6253" s="61">
        <v>40755.85</v>
      </c>
      <c r="D6253" t="s">
        <v>62</v>
      </c>
    </row>
    <row r="6254" spans="1:4" outlineLevel="2" x14ac:dyDescent="0.4">
      <c r="A6254" t="s">
        <v>3767</v>
      </c>
      <c r="B6254" s="60" t="s">
        <v>6964</v>
      </c>
      <c r="C6254" s="61">
        <v>56847.24</v>
      </c>
      <c r="D6254" t="s">
        <v>8</v>
      </c>
    </row>
    <row r="6255" spans="1:4" outlineLevel="2" x14ac:dyDescent="0.4">
      <c r="A6255" t="s">
        <v>3767</v>
      </c>
      <c r="B6255" s="60" t="s">
        <v>5390</v>
      </c>
      <c r="C6255" s="61">
        <v>35203.43</v>
      </c>
      <c r="D6255" t="s">
        <v>85</v>
      </c>
    </row>
    <row r="6256" spans="1:4" outlineLevel="2" x14ac:dyDescent="0.4">
      <c r="A6256" t="s">
        <v>3767</v>
      </c>
      <c r="B6256" s="60" t="s">
        <v>5391</v>
      </c>
      <c r="C6256" s="61">
        <v>179204.03</v>
      </c>
      <c r="D6256" t="s">
        <v>110</v>
      </c>
    </row>
    <row r="6257" spans="1:4" outlineLevel="2" x14ac:dyDescent="0.4">
      <c r="A6257" t="s">
        <v>3767</v>
      </c>
      <c r="B6257" s="60" t="s">
        <v>5392</v>
      </c>
      <c r="C6257" s="61">
        <v>516178.75</v>
      </c>
      <c r="D6257" t="s">
        <v>35</v>
      </c>
    </row>
    <row r="6258" spans="1:4" outlineLevel="2" x14ac:dyDescent="0.4">
      <c r="A6258" t="s">
        <v>3767</v>
      </c>
      <c r="B6258" s="60" t="s">
        <v>5393</v>
      </c>
      <c r="C6258" s="61">
        <v>330054.08</v>
      </c>
      <c r="D6258" t="s">
        <v>42</v>
      </c>
    </row>
    <row r="6259" spans="1:4" outlineLevel="2" x14ac:dyDescent="0.4">
      <c r="A6259" t="s">
        <v>3767</v>
      </c>
      <c r="B6259" s="60" t="s">
        <v>6965</v>
      </c>
      <c r="C6259" s="61">
        <v>1297591.3400000001</v>
      </c>
      <c r="D6259" t="s">
        <v>43</v>
      </c>
    </row>
    <row r="6260" spans="1:4" outlineLevel="2" x14ac:dyDescent="0.4">
      <c r="A6260" t="s">
        <v>3767</v>
      </c>
      <c r="B6260" s="60" t="s">
        <v>5394</v>
      </c>
      <c r="C6260" s="61">
        <v>717274.79</v>
      </c>
      <c r="D6260" t="s">
        <v>35</v>
      </c>
    </row>
    <row r="6261" spans="1:4" outlineLevel="2" x14ac:dyDescent="0.4">
      <c r="A6261" t="s">
        <v>3767</v>
      </c>
      <c r="B6261" s="60" t="s">
        <v>5395</v>
      </c>
      <c r="C6261" s="61">
        <v>23976918.550000001</v>
      </c>
      <c r="D6261" t="s">
        <v>38</v>
      </c>
    </row>
    <row r="6262" spans="1:4" outlineLevel="2" x14ac:dyDescent="0.4">
      <c r="A6262" t="s">
        <v>3767</v>
      </c>
      <c r="B6262" s="60" t="s">
        <v>5396</v>
      </c>
      <c r="C6262" s="61">
        <v>173187.58</v>
      </c>
      <c r="D6262" t="s">
        <v>5</v>
      </c>
    </row>
    <row r="6263" spans="1:4" outlineLevel="2" x14ac:dyDescent="0.4">
      <c r="A6263" t="s">
        <v>3767</v>
      </c>
      <c r="B6263" s="60" t="s">
        <v>5397</v>
      </c>
      <c r="C6263" s="61">
        <v>584639.77</v>
      </c>
      <c r="D6263" t="s">
        <v>16</v>
      </c>
    </row>
    <row r="6264" spans="1:4" outlineLevel="2" x14ac:dyDescent="0.4">
      <c r="A6264" t="s">
        <v>3767</v>
      </c>
      <c r="B6264" s="60" t="s">
        <v>5398</v>
      </c>
      <c r="C6264" s="61">
        <v>2146909.12</v>
      </c>
      <c r="D6264" t="s">
        <v>19</v>
      </c>
    </row>
    <row r="6265" spans="1:4" outlineLevel="2" x14ac:dyDescent="0.4">
      <c r="A6265" t="s">
        <v>3767</v>
      </c>
      <c r="B6265" s="60" t="s">
        <v>6966</v>
      </c>
      <c r="C6265" s="61">
        <v>65708.13</v>
      </c>
      <c r="D6265" t="s">
        <v>53</v>
      </c>
    </row>
    <row r="6266" spans="1:4" outlineLevel="2" x14ac:dyDescent="0.4">
      <c r="A6266" t="s">
        <v>3767</v>
      </c>
      <c r="B6266" s="60" t="s">
        <v>5399</v>
      </c>
      <c r="C6266" s="61">
        <v>1195833.5</v>
      </c>
      <c r="D6266" t="s">
        <v>26</v>
      </c>
    </row>
    <row r="6267" spans="1:4" outlineLevel="2" x14ac:dyDescent="0.4">
      <c r="A6267" t="s">
        <v>3767</v>
      </c>
      <c r="B6267" s="60" t="s">
        <v>5400</v>
      </c>
      <c r="C6267" s="61">
        <v>395913.43</v>
      </c>
      <c r="D6267" t="s">
        <v>85</v>
      </c>
    </row>
    <row r="6268" spans="1:4" outlineLevel="2" x14ac:dyDescent="0.4">
      <c r="A6268" t="s">
        <v>3767</v>
      </c>
      <c r="B6268" s="60" t="s">
        <v>5401</v>
      </c>
      <c r="C6268" s="61">
        <v>248448.83</v>
      </c>
      <c r="D6268" t="s">
        <v>42</v>
      </c>
    </row>
    <row r="6269" spans="1:4" outlineLevel="2" x14ac:dyDescent="0.4">
      <c r="A6269" t="s">
        <v>3767</v>
      </c>
      <c r="B6269" s="60" t="s">
        <v>5402</v>
      </c>
      <c r="C6269" s="61">
        <v>199392.28</v>
      </c>
      <c r="D6269" t="s">
        <v>8</v>
      </c>
    </row>
    <row r="6270" spans="1:4" outlineLevel="2" x14ac:dyDescent="0.4">
      <c r="A6270" t="s">
        <v>3767</v>
      </c>
      <c r="B6270" s="60" t="s">
        <v>6967</v>
      </c>
      <c r="C6270" s="61">
        <v>48967742.32</v>
      </c>
      <c r="D6270" t="s">
        <v>8</v>
      </c>
    </row>
    <row r="6271" spans="1:4" outlineLevel="2" x14ac:dyDescent="0.4">
      <c r="A6271" t="s">
        <v>3767</v>
      </c>
      <c r="B6271" s="60" t="s">
        <v>5403</v>
      </c>
      <c r="C6271" s="61">
        <v>1730023.67</v>
      </c>
      <c r="D6271" t="s">
        <v>18</v>
      </c>
    </row>
    <row r="6272" spans="1:4" outlineLevel="2" x14ac:dyDescent="0.4">
      <c r="A6272" t="s">
        <v>3767</v>
      </c>
      <c r="B6272" s="60" t="s">
        <v>5404</v>
      </c>
      <c r="C6272" s="61">
        <v>365682.94</v>
      </c>
      <c r="D6272" t="s">
        <v>48</v>
      </c>
    </row>
    <row r="6273" spans="1:4" outlineLevel="2" x14ac:dyDescent="0.4">
      <c r="A6273" t="s">
        <v>3767</v>
      </c>
      <c r="B6273" s="60" t="s">
        <v>5405</v>
      </c>
      <c r="C6273" s="61">
        <v>129139.54</v>
      </c>
      <c r="D6273" t="s">
        <v>5</v>
      </c>
    </row>
    <row r="6274" spans="1:4" outlineLevel="2" x14ac:dyDescent="0.4">
      <c r="A6274" t="s">
        <v>3767</v>
      </c>
      <c r="B6274" s="60" t="s">
        <v>5406</v>
      </c>
      <c r="C6274" s="61">
        <v>90566.93</v>
      </c>
      <c r="D6274" t="s">
        <v>85</v>
      </c>
    </row>
    <row r="6275" spans="1:4" outlineLevel="2" x14ac:dyDescent="0.4">
      <c r="A6275" t="s">
        <v>3767</v>
      </c>
      <c r="B6275" s="60" t="s">
        <v>5407</v>
      </c>
      <c r="C6275" s="61">
        <v>2055415.04</v>
      </c>
      <c r="D6275" t="s">
        <v>257</v>
      </c>
    </row>
    <row r="6276" spans="1:4" outlineLevel="2" x14ac:dyDescent="0.4">
      <c r="A6276" t="s">
        <v>3767</v>
      </c>
      <c r="B6276" s="60" t="s">
        <v>5408</v>
      </c>
      <c r="C6276" s="61">
        <v>3554553.19</v>
      </c>
      <c r="D6276" t="s">
        <v>85</v>
      </c>
    </row>
    <row r="6277" spans="1:4" outlineLevel="2" x14ac:dyDescent="0.4">
      <c r="A6277" t="s">
        <v>3767</v>
      </c>
      <c r="B6277" s="60" t="s">
        <v>5409</v>
      </c>
      <c r="C6277" s="61">
        <v>86056.47</v>
      </c>
      <c r="D6277" t="s">
        <v>16</v>
      </c>
    </row>
    <row r="6278" spans="1:4" outlineLevel="2" x14ac:dyDescent="0.4">
      <c r="A6278" t="s">
        <v>3767</v>
      </c>
      <c r="B6278" s="60" t="s">
        <v>5410</v>
      </c>
      <c r="C6278" s="61">
        <v>9946441.1899999995</v>
      </c>
      <c r="D6278" t="s">
        <v>11</v>
      </c>
    </row>
    <row r="6279" spans="1:4" outlineLevel="2" x14ac:dyDescent="0.4">
      <c r="A6279" t="s">
        <v>3767</v>
      </c>
      <c r="B6279" s="60" t="s">
        <v>5411</v>
      </c>
      <c r="C6279" s="61">
        <v>131445.91</v>
      </c>
      <c r="D6279" t="s">
        <v>257</v>
      </c>
    </row>
    <row r="6280" spans="1:4" outlineLevel="2" x14ac:dyDescent="0.4">
      <c r="A6280" t="s">
        <v>3767</v>
      </c>
      <c r="B6280" s="60" t="s">
        <v>5412</v>
      </c>
      <c r="C6280" s="61">
        <v>19604240.710000001</v>
      </c>
      <c r="D6280" t="s">
        <v>250</v>
      </c>
    </row>
    <row r="6281" spans="1:4" outlineLevel="2" x14ac:dyDescent="0.4">
      <c r="A6281" t="s">
        <v>3767</v>
      </c>
      <c r="B6281" s="60" t="s">
        <v>5413</v>
      </c>
      <c r="C6281" s="61">
        <v>135839.32</v>
      </c>
      <c r="D6281" t="s">
        <v>42</v>
      </c>
    </row>
    <row r="6282" spans="1:4" outlineLevel="2" x14ac:dyDescent="0.4">
      <c r="A6282" t="s">
        <v>3767</v>
      </c>
      <c r="B6282" s="60" t="s">
        <v>5414</v>
      </c>
      <c r="C6282" s="61">
        <v>77124.42</v>
      </c>
      <c r="D6282" t="s">
        <v>43</v>
      </c>
    </row>
    <row r="6283" spans="1:4" outlineLevel="2" x14ac:dyDescent="0.4">
      <c r="A6283" t="s">
        <v>3767</v>
      </c>
      <c r="B6283" s="60" t="s">
        <v>5415</v>
      </c>
      <c r="C6283" s="61">
        <v>91188</v>
      </c>
      <c r="D6283" t="s">
        <v>138</v>
      </c>
    </row>
    <row r="6284" spans="1:4" outlineLevel="2" x14ac:dyDescent="0.4">
      <c r="A6284" t="s">
        <v>3767</v>
      </c>
      <c r="B6284" s="60" t="s">
        <v>5416</v>
      </c>
      <c r="C6284" s="61">
        <v>675238.56</v>
      </c>
      <c r="D6284" t="s">
        <v>19</v>
      </c>
    </row>
    <row r="6285" spans="1:4" outlineLevel="2" x14ac:dyDescent="0.4">
      <c r="A6285" t="s">
        <v>3767</v>
      </c>
      <c r="B6285" s="60" t="s">
        <v>5417</v>
      </c>
      <c r="C6285" s="61">
        <v>166717.54999999999</v>
      </c>
      <c r="D6285" t="s">
        <v>35</v>
      </c>
    </row>
    <row r="6286" spans="1:4" outlineLevel="2" x14ac:dyDescent="0.4">
      <c r="A6286" t="s">
        <v>3767</v>
      </c>
      <c r="B6286" s="60" t="s">
        <v>5418</v>
      </c>
      <c r="C6286" s="61">
        <v>487894.45</v>
      </c>
      <c r="D6286" t="s">
        <v>107</v>
      </c>
    </row>
    <row r="6287" spans="1:4" outlineLevel="2" x14ac:dyDescent="0.4">
      <c r="A6287" t="s">
        <v>3767</v>
      </c>
      <c r="B6287" s="60" t="s">
        <v>5419</v>
      </c>
      <c r="C6287" s="61">
        <v>459927.6</v>
      </c>
      <c r="D6287" t="s">
        <v>102</v>
      </c>
    </row>
    <row r="6288" spans="1:4" outlineLevel="2" x14ac:dyDescent="0.4">
      <c r="A6288" t="s">
        <v>3767</v>
      </c>
      <c r="B6288" s="60" t="s">
        <v>5420</v>
      </c>
      <c r="C6288" s="61">
        <v>172187.06</v>
      </c>
      <c r="D6288" t="s">
        <v>5</v>
      </c>
    </row>
    <row r="6289" spans="1:4" outlineLevel="2" x14ac:dyDescent="0.4">
      <c r="A6289" t="s">
        <v>3767</v>
      </c>
      <c r="B6289" s="60" t="s">
        <v>5421</v>
      </c>
      <c r="C6289" s="61">
        <v>108730.44</v>
      </c>
      <c r="D6289" t="s">
        <v>250</v>
      </c>
    </row>
    <row r="6290" spans="1:4" outlineLevel="2" x14ac:dyDescent="0.4">
      <c r="A6290" t="s">
        <v>3767</v>
      </c>
      <c r="B6290" s="60" t="s">
        <v>5422</v>
      </c>
      <c r="C6290" s="61">
        <v>7098372.4800000004</v>
      </c>
      <c r="D6290" t="s">
        <v>835</v>
      </c>
    </row>
    <row r="6291" spans="1:4" outlineLevel="2" x14ac:dyDescent="0.4">
      <c r="A6291" t="s">
        <v>3767</v>
      </c>
      <c r="B6291" s="60" t="s">
        <v>5423</v>
      </c>
      <c r="C6291" s="61">
        <v>2390921.7000000002</v>
      </c>
      <c r="D6291" t="s">
        <v>24</v>
      </c>
    </row>
    <row r="6292" spans="1:4" outlineLevel="2" x14ac:dyDescent="0.4">
      <c r="A6292" t="s">
        <v>3767</v>
      </c>
      <c r="B6292" s="60" t="s">
        <v>5424</v>
      </c>
      <c r="C6292" s="61">
        <v>4735866.53</v>
      </c>
      <c r="D6292" t="s">
        <v>85</v>
      </c>
    </row>
    <row r="6293" spans="1:4" outlineLevel="2" x14ac:dyDescent="0.4">
      <c r="A6293" t="s">
        <v>3767</v>
      </c>
      <c r="B6293" s="60" t="s">
        <v>5425</v>
      </c>
      <c r="C6293" s="61">
        <v>159807.29999999999</v>
      </c>
      <c r="D6293" t="s">
        <v>35</v>
      </c>
    </row>
    <row r="6294" spans="1:4" outlineLevel="2" x14ac:dyDescent="0.4">
      <c r="A6294" t="s">
        <v>3767</v>
      </c>
      <c r="B6294" s="60" t="s">
        <v>5426</v>
      </c>
      <c r="C6294" s="61">
        <v>3266866.26</v>
      </c>
      <c r="D6294" t="s">
        <v>140</v>
      </c>
    </row>
    <row r="6295" spans="1:4" outlineLevel="2" x14ac:dyDescent="0.4">
      <c r="A6295" t="s">
        <v>3767</v>
      </c>
      <c r="B6295" s="60" t="s">
        <v>5427</v>
      </c>
      <c r="C6295" s="61">
        <v>66025.33</v>
      </c>
      <c r="D6295" t="s">
        <v>250</v>
      </c>
    </row>
    <row r="6296" spans="1:4" outlineLevel="2" x14ac:dyDescent="0.4">
      <c r="A6296" t="s">
        <v>3767</v>
      </c>
      <c r="B6296" s="60" t="s">
        <v>5428</v>
      </c>
      <c r="C6296" s="61">
        <v>930832.33</v>
      </c>
      <c r="D6296" t="s">
        <v>50</v>
      </c>
    </row>
    <row r="6297" spans="1:4" outlineLevel="2" x14ac:dyDescent="0.4">
      <c r="A6297" t="s">
        <v>3767</v>
      </c>
      <c r="B6297" s="60" t="s">
        <v>5429</v>
      </c>
      <c r="C6297" s="61">
        <v>444488.24</v>
      </c>
      <c r="D6297" t="s">
        <v>26</v>
      </c>
    </row>
    <row r="6298" spans="1:4" outlineLevel="2" x14ac:dyDescent="0.4">
      <c r="A6298" t="s">
        <v>3767</v>
      </c>
      <c r="B6298" s="60" t="s">
        <v>5430</v>
      </c>
      <c r="C6298" s="61">
        <v>14837473.289999999</v>
      </c>
      <c r="D6298" t="s">
        <v>503</v>
      </c>
    </row>
    <row r="6299" spans="1:4" outlineLevel="2" x14ac:dyDescent="0.4">
      <c r="A6299" t="s">
        <v>3767</v>
      </c>
      <c r="B6299" s="60" t="s">
        <v>5431</v>
      </c>
      <c r="C6299" s="61">
        <v>392055.13</v>
      </c>
      <c r="D6299" t="s">
        <v>309</v>
      </c>
    </row>
    <row r="6300" spans="1:4" outlineLevel="2" x14ac:dyDescent="0.4">
      <c r="A6300" t="s">
        <v>3767</v>
      </c>
      <c r="B6300" s="60" t="s">
        <v>5432</v>
      </c>
      <c r="C6300" s="61">
        <v>3317558.35</v>
      </c>
      <c r="D6300" t="s">
        <v>282</v>
      </c>
    </row>
    <row r="6301" spans="1:4" outlineLevel="2" x14ac:dyDescent="0.4">
      <c r="A6301" t="s">
        <v>3767</v>
      </c>
      <c r="B6301" s="60" t="s">
        <v>5433</v>
      </c>
      <c r="C6301" s="61">
        <v>313478.09000000003</v>
      </c>
      <c r="D6301" t="s">
        <v>107</v>
      </c>
    </row>
    <row r="6302" spans="1:4" outlineLevel="2" x14ac:dyDescent="0.4">
      <c r="A6302" t="s">
        <v>3767</v>
      </c>
      <c r="B6302" s="60" t="s">
        <v>5434</v>
      </c>
      <c r="C6302" s="61">
        <v>136639.72</v>
      </c>
      <c r="D6302" t="s">
        <v>16</v>
      </c>
    </row>
    <row r="6303" spans="1:4" outlineLevel="2" x14ac:dyDescent="0.4">
      <c r="A6303" t="s">
        <v>3767</v>
      </c>
      <c r="B6303" s="60" t="s">
        <v>5435</v>
      </c>
      <c r="C6303" s="61">
        <v>1707132.03</v>
      </c>
      <c r="D6303" t="s">
        <v>119</v>
      </c>
    </row>
    <row r="6304" spans="1:4" outlineLevel="2" x14ac:dyDescent="0.4">
      <c r="A6304" t="s">
        <v>3767</v>
      </c>
      <c r="B6304" s="60" t="s">
        <v>6968</v>
      </c>
      <c r="C6304" s="61">
        <v>649569.31000000006</v>
      </c>
      <c r="D6304" t="s">
        <v>53</v>
      </c>
    </row>
    <row r="6305" spans="1:4" outlineLevel="2" x14ac:dyDescent="0.4">
      <c r="A6305" t="s">
        <v>3767</v>
      </c>
      <c r="B6305" s="60" t="s">
        <v>5436</v>
      </c>
      <c r="C6305" s="61">
        <v>550116.35</v>
      </c>
      <c r="D6305" t="s">
        <v>119</v>
      </c>
    </row>
    <row r="6306" spans="1:4" outlineLevel="2" x14ac:dyDescent="0.4">
      <c r="A6306" t="s">
        <v>3767</v>
      </c>
      <c r="B6306" s="60" t="s">
        <v>5437</v>
      </c>
      <c r="C6306" s="61">
        <v>18667057.82</v>
      </c>
      <c r="D6306" t="s">
        <v>8</v>
      </c>
    </row>
    <row r="6307" spans="1:4" outlineLevel="2" x14ac:dyDescent="0.4">
      <c r="A6307" t="s">
        <v>3767</v>
      </c>
      <c r="B6307" s="60" t="s">
        <v>5438</v>
      </c>
      <c r="C6307" s="61">
        <v>206649.38</v>
      </c>
      <c r="D6307" t="s">
        <v>5</v>
      </c>
    </row>
    <row r="6308" spans="1:4" outlineLevel="2" x14ac:dyDescent="0.4">
      <c r="A6308" t="s">
        <v>3767</v>
      </c>
      <c r="B6308" s="60" t="s">
        <v>5439</v>
      </c>
      <c r="C6308" s="61">
        <v>185425.02</v>
      </c>
      <c r="D6308" t="s">
        <v>35</v>
      </c>
    </row>
    <row r="6309" spans="1:4" outlineLevel="2" x14ac:dyDescent="0.4">
      <c r="A6309" t="s">
        <v>3767</v>
      </c>
      <c r="B6309" s="60" t="s">
        <v>5440</v>
      </c>
      <c r="C6309" s="61">
        <v>203532.19</v>
      </c>
      <c r="D6309" t="s">
        <v>314</v>
      </c>
    </row>
    <row r="6310" spans="1:4" outlineLevel="2" x14ac:dyDescent="0.4">
      <c r="A6310" t="s">
        <v>3767</v>
      </c>
      <c r="B6310" s="60" t="s">
        <v>5441</v>
      </c>
      <c r="C6310" s="61">
        <v>17041288.190000001</v>
      </c>
      <c r="D6310" t="s">
        <v>107</v>
      </c>
    </row>
    <row r="6311" spans="1:4" outlineLevel="2" x14ac:dyDescent="0.4">
      <c r="A6311" t="s">
        <v>3767</v>
      </c>
      <c r="B6311" s="60" t="s">
        <v>5442</v>
      </c>
      <c r="C6311" s="61">
        <v>366196.59</v>
      </c>
      <c r="D6311" t="s">
        <v>18</v>
      </c>
    </row>
    <row r="6312" spans="1:4" outlineLevel="2" x14ac:dyDescent="0.4">
      <c r="A6312" t="s">
        <v>3767</v>
      </c>
      <c r="B6312" s="60" t="s">
        <v>5443</v>
      </c>
      <c r="C6312" s="61">
        <v>88982.44</v>
      </c>
      <c r="D6312" t="s">
        <v>75</v>
      </c>
    </row>
    <row r="6313" spans="1:4" outlineLevel="2" x14ac:dyDescent="0.4">
      <c r="A6313" t="s">
        <v>3767</v>
      </c>
      <c r="B6313" s="60" t="s">
        <v>5444</v>
      </c>
      <c r="C6313" s="61">
        <v>2816840.9</v>
      </c>
      <c r="D6313" t="s">
        <v>5</v>
      </c>
    </row>
    <row r="6314" spans="1:4" outlineLevel="2" x14ac:dyDescent="0.4">
      <c r="A6314" t="s">
        <v>3767</v>
      </c>
      <c r="B6314" s="60" t="s">
        <v>5445</v>
      </c>
      <c r="C6314" s="61">
        <v>119229.21</v>
      </c>
      <c r="D6314" t="s">
        <v>18</v>
      </c>
    </row>
    <row r="6315" spans="1:4" outlineLevel="2" x14ac:dyDescent="0.4">
      <c r="A6315" t="s">
        <v>3767</v>
      </c>
      <c r="B6315" s="60" t="s">
        <v>5446</v>
      </c>
      <c r="C6315" s="61">
        <v>230341.66</v>
      </c>
      <c r="D6315" t="s">
        <v>24</v>
      </c>
    </row>
    <row r="6316" spans="1:4" outlineLevel="2" x14ac:dyDescent="0.4">
      <c r="A6316" t="s">
        <v>3767</v>
      </c>
      <c r="B6316" s="60" t="s">
        <v>5447</v>
      </c>
      <c r="C6316" s="61">
        <v>720480.52</v>
      </c>
      <c r="D6316" t="s">
        <v>309</v>
      </c>
    </row>
    <row r="6317" spans="1:4" outlineLevel="2" x14ac:dyDescent="0.4">
      <c r="A6317" t="s">
        <v>3767</v>
      </c>
      <c r="B6317" s="60" t="s">
        <v>6969</v>
      </c>
      <c r="C6317" s="61">
        <v>77809.22</v>
      </c>
      <c r="D6317" t="s">
        <v>28</v>
      </c>
    </row>
    <row r="6318" spans="1:4" outlineLevel="2" x14ac:dyDescent="0.4">
      <c r="A6318" t="s">
        <v>3767</v>
      </c>
      <c r="B6318" s="60" t="s">
        <v>5448</v>
      </c>
      <c r="C6318" s="61">
        <v>289879.2</v>
      </c>
      <c r="D6318" t="s">
        <v>5</v>
      </c>
    </row>
    <row r="6319" spans="1:4" outlineLevel="2" x14ac:dyDescent="0.4">
      <c r="A6319" t="s">
        <v>3767</v>
      </c>
      <c r="B6319" s="60" t="s">
        <v>5449</v>
      </c>
      <c r="C6319" s="61">
        <v>20318086.579999998</v>
      </c>
      <c r="D6319" t="s">
        <v>16</v>
      </c>
    </row>
    <row r="6320" spans="1:4" outlineLevel="2" x14ac:dyDescent="0.4">
      <c r="A6320" t="s">
        <v>3767</v>
      </c>
      <c r="B6320" s="60" t="s">
        <v>5450</v>
      </c>
      <c r="C6320" s="61">
        <v>279202.55</v>
      </c>
      <c r="D6320" t="s">
        <v>48</v>
      </c>
    </row>
    <row r="6321" spans="1:4" outlineLevel="2" x14ac:dyDescent="0.4">
      <c r="A6321" t="s">
        <v>3767</v>
      </c>
      <c r="B6321" s="60" t="s">
        <v>5451</v>
      </c>
      <c r="C6321" s="61">
        <v>380546.95</v>
      </c>
      <c r="D6321" t="s">
        <v>132</v>
      </c>
    </row>
    <row r="6322" spans="1:4" outlineLevel="2" x14ac:dyDescent="0.4">
      <c r="A6322" t="s">
        <v>3767</v>
      </c>
      <c r="B6322" s="60" t="s">
        <v>6970</v>
      </c>
      <c r="C6322" s="61">
        <v>47397.91</v>
      </c>
      <c r="D6322" t="s">
        <v>197</v>
      </c>
    </row>
    <row r="6323" spans="1:4" outlineLevel="2" x14ac:dyDescent="0.4">
      <c r="A6323" t="s">
        <v>3767</v>
      </c>
      <c r="B6323" s="60" t="s">
        <v>5452</v>
      </c>
      <c r="C6323" s="61">
        <v>252032.91</v>
      </c>
      <c r="D6323" t="s">
        <v>138</v>
      </c>
    </row>
    <row r="6324" spans="1:4" outlineLevel="2" x14ac:dyDescent="0.4">
      <c r="A6324" t="s">
        <v>3767</v>
      </c>
      <c r="B6324" s="60" t="s">
        <v>5453</v>
      </c>
      <c r="C6324" s="61">
        <v>3981606.16</v>
      </c>
      <c r="D6324" t="s">
        <v>138</v>
      </c>
    </row>
    <row r="6325" spans="1:4" outlineLevel="2" x14ac:dyDescent="0.4">
      <c r="A6325" t="s">
        <v>3767</v>
      </c>
      <c r="B6325" s="60" t="s">
        <v>5454</v>
      </c>
      <c r="C6325" s="61">
        <v>218534.53</v>
      </c>
      <c r="D6325" t="s">
        <v>53</v>
      </c>
    </row>
    <row r="6326" spans="1:4" outlineLevel="2" x14ac:dyDescent="0.4">
      <c r="A6326" t="s">
        <v>3767</v>
      </c>
      <c r="B6326" s="60" t="s">
        <v>5455</v>
      </c>
      <c r="C6326" s="61">
        <v>403097.88</v>
      </c>
      <c r="D6326" t="s">
        <v>110</v>
      </c>
    </row>
    <row r="6327" spans="1:4" outlineLevel="2" x14ac:dyDescent="0.4">
      <c r="A6327" t="s">
        <v>3767</v>
      </c>
      <c r="B6327" s="60" t="s">
        <v>5456</v>
      </c>
      <c r="C6327" s="61">
        <v>354380.79</v>
      </c>
      <c r="D6327" t="s">
        <v>35</v>
      </c>
    </row>
    <row r="6328" spans="1:4" outlineLevel="2" x14ac:dyDescent="0.4">
      <c r="A6328" t="s">
        <v>3767</v>
      </c>
      <c r="B6328" s="60" t="s">
        <v>5457</v>
      </c>
      <c r="C6328" s="61">
        <v>476928.3</v>
      </c>
      <c r="D6328" t="s">
        <v>346</v>
      </c>
    </row>
    <row r="6329" spans="1:4" outlineLevel="2" x14ac:dyDescent="0.4">
      <c r="A6329" t="s">
        <v>3767</v>
      </c>
      <c r="B6329" s="60" t="s">
        <v>5458</v>
      </c>
      <c r="C6329" s="61">
        <v>1658716.21</v>
      </c>
      <c r="D6329" t="s">
        <v>399</v>
      </c>
    </row>
    <row r="6330" spans="1:4" outlineLevel="2" x14ac:dyDescent="0.4">
      <c r="A6330" t="s">
        <v>3767</v>
      </c>
      <c r="B6330" s="60" t="s">
        <v>5459</v>
      </c>
      <c r="C6330" s="61">
        <v>178551.83</v>
      </c>
      <c r="D6330" t="s">
        <v>130</v>
      </c>
    </row>
    <row r="6331" spans="1:4" outlineLevel="2" x14ac:dyDescent="0.4">
      <c r="A6331" t="s">
        <v>3767</v>
      </c>
      <c r="B6331" s="60" t="s">
        <v>5460</v>
      </c>
      <c r="C6331" s="61">
        <v>1158387.26</v>
      </c>
      <c r="D6331" t="s">
        <v>607</v>
      </c>
    </row>
    <row r="6332" spans="1:4" outlineLevel="2" x14ac:dyDescent="0.4">
      <c r="A6332" t="s">
        <v>3767</v>
      </c>
      <c r="B6332" s="60" t="s">
        <v>5461</v>
      </c>
      <c r="C6332" s="61">
        <v>20990100.239999998</v>
      </c>
      <c r="D6332" t="s">
        <v>309</v>
      </c>
    </row>
    <row r="6333" spans="1:4" outlineLevel="2" x14ac:dyDescent="0.4">
      <c r="A6333" t="s">
        <v>3767</v>
      </c>
      <c r="B6333" s="60" t="s">
        <v>5462</v>
      </c>
      <c r="C6333" s="61">
        <v>2435878.87</v>
      </c>
      <c r="D6333" t="s">
        <v>16</v>
      </c>
    </row>
    <row r="6334" spans="1:4" outlineLevel="2" x14ac:dyDescent="0.4">
      <c r="A6334" t="s">
        <v>3767</v>
      </c>
      <c r="B6334" s="60" t="s">
        <v>5463</v>
      </c>
      <c r="C6334" s="61">
        <v>182464.98</v>
      </c>
      <c r="D6334" t="s">
        <v>18</v>
      </c>
    </row>
    <row r="6335" spans="1:4" outlineLevel="2" x14ac:dyDescent="0.4">
      <c r="A6335" t="s">
        <v>3767</v>
      </c>
      <c r="B6335" s="60" t="s">
        <v>5464</v>
      </c>
      <c r="C6335" s="61">
        <v>793612.69</v>
      </c>
      <c r="D6335" t="s">
        <v>114</v>
      </c>
    </row>
    <row r="6336" spans="1:4" outlineLevel="2" x14ac:dyDescent="0.4">
      <c r="A6336" t="s">
        <v>3767</v>
      </c>
      <c r="B6336" s="60" t="s">
        <v>6971</v>
      </c>
      <c r="C6336" s="61">
        <v>1498985.69</v>
      </c>
      <c r="D6336" t="s">
        <v>309</v>
      </c>
    </row>
    <row r="6337" spans="1:4" outlineLevel="2" x14ac:dyDescent="0.4">
      <c r="A6337" t="s">
        <v>3767</v>
      </c>
      <c r="B6337" s="60" t="s">
        <v>5465</v>
      </c>
      <c r="C6337" s="61">
        <v>757377.89</v>
      </c>
      <c r="D6337" t="s">
        <v>8</v>
      </c>
    </row>
    <row r="6338" spans="1:4" outlineLevel="2" x14ac:dyDescent="0.4">
      <c r="A6338" t="s">
        <v>3767</v>
      </c>
      <c r="B6338" s="60" t="s">
        <v>5466</v>
      </c>
      <c r="C6338" s="61">
        <v>4149269.86</v>
      </c>
      <c r="D6338" t="s">
        <v>1775</v>
      </c>
    </row>
    <row r="6339" spans="1:4" outlineLevel="2" x14ac:dyDescent="0.4">
      <c r="A6339" t="s">
        <v>3767</v>
      </c>
      <c r="B6339" s="60" t="s">
        <v>5467</v>
      </c>
      <c r="C6339" s="61">
        <v>3442487.21</v>
      </c>
      <c r="D6339" t="s">
        <v>255</v>
      </c>
    </row>
    <row r="6340" spans="1:4" outlineLevel="2" x14ac:dyDescent="0.4">
      <c r="A6340" t="s">
        <v>3767</v>
      </c>
      <c r="B6340" s="60" t="s">
        <v>5468</v>
      </c>
      <c r="C6340" s="61">
        <v>3138470.34</v>
      </c>
      <c r="D6340" t="s">
        <v>309</v>
      </c>
    </row>
    <row r="6341" spans="1:4" outlineLevel="2" x14ac:dyDescent="0.4">
      <c r="A6341" t="s">
        <v>3767</v>
      </c>
      <c r="B6341" s="60" t="s">
        <v>5469</v>
      </c>
      <c r="C6341" s="61">
        <v>49803.58</v>
      </c>
      <c r="D6341" t="s">
        <v>250</v>
      </c>
    </row>
    <row r="6342" spans="1:4" outlineLevel="2" x14ac:dyDescent="0.4">
      <c r="A6342" t="s">
        <v>3767</v>
      </c>
      <c r="B6342" s="60" t="s">
        <v>5470</v>
      </c>
      <c r="C6342" s="61">
        <v>7255.58</v>
      </c>
      <c r="D6342" t="s">
        <v>85</v>
      </c>
    </row>
    <row r="6343" spans="1:4" outlineLevel="2" x14ac:dyDescent="0.4">
      <c r="A6343" t="s">
        <v>3767</v>
      </c>
      <c r="B6343" s="60" t="s">
        <v>5471</v>
      </c>
      <c r="C6343" s="61">
        <v>68924.63</v>
      </c>
      <c r="D6343" t="s">
        <v>18</v>
      </c>
    </row>
    <row r="6344" spans="1:4" outlineLevel="2" x14ac:dyDescent="0.4">
      <c r="A6344" t="s">
        <v>3767</v>
      </c>
      <c r="B6344" s="60" t="s">
        <v>5472</v>
      </c>
      <c r="C6344" s="61">
        <v>1796937.99</v>
      </c>
      <c r="D6344" t="s">
        <v>24</v>
      </c>
    </row>
    <row r="6345" spans="1:4" outlineLevel="2" x14ac:dyDescent="0.4">
      <c r="A6345" t="s">
        <v>3767</v>
      </c>
      <c r="B6345" s="60" t="s">
        <v>6972</v>
      </c>
      <c r="C6345" s="61">
        <v>60197.13</v>
      </c>
      <c r="D6345" t="s">
        <v>130</v>
      </c>
    </row>
    <row r="6346" spans="1:4" outlineLevel="2" x14ac:dyDescent="0.4">
      <c r="A6346" t="s">
        <v>3767</v>
      </c>
      <c r="B6346" s="60" t="s">
        <v>5473</v>
      </c>
      <c r="C6346" s="61">
        <v>351969.16</v>
      </c>
      <c r="D6346" t="s">
        <v>30</v>
      </c>
    </row>
    <row r="6347" spans="1:4" outlineLevel="2" x14ac:dyDescent="0.4">
      <c r="A6347" t="s">
        <v>3767</v>
      </c>
      <c r="B6347" s="60" t="s">
        <v>5474</v>
      </c>
      <c r="C6347" s="61">
        <v>307190.01</v>
      </c>
      <c r="D6347" t="s">
        <v>5</v>
      </c>
    </row>
    <row r="6348" spans="1:4" outlineLevel="2" x14ac:dyDescent="0.4">
      <c r="A6348" t="s">
        <v>3767</v>
      </c>
      <c r="B6348" s="60" t="s">
        <v>5475</v>
      </c>
      <c r="C6348" s="61">
        <v>126231.4</v>
      </c>
      <c r="D6348" t="s">
        <v>5</v>
      </c>
    </row>
    <row r="6349" spans="1:4" outlineLevel="2" x14ac:dyDescent="0.4">
      <c r="A6349" t="s">
        <v>3767</v>
      </c>
      <c r="B6349" s="60" t="s">
        <v>5476</v>
      </c>
      <c r="C6349" s="61">
        <v>2841781.16</v>
      </c>
      <c r="D6349" t="s">
        <v>607</v>
      </c>
    </row>
    <row r="6350" spans="1:4" outlineLevel="2" x14ac:dyDescent="0.4">
      <c r="A6350" t="s">
        <v>3767</v>
      </c>
      <c r="B6350" s="60" t="s">
        <v>5477</v>
      </c>
      <c r="C6350" s="61">
        <v>427904.83</v>
      </c>
      <c r="D6350" t="s">
        <v>30</v>
      </c>
    </row>
    <row r="6351" spans="1:4" outlineLevel="2" x14ac:dyDescent="0.4">
      <c r="A6351" t="s">
        <v>3767</v>
      </c>
      <c r="B6351" s="60" t="s">
        <v>5478</v>
      </c>
      <c r="C6351" s="61">
        <v>487034.64</v>
      </c>
      <c r="D6351" t="s">
        <v>62</v>
      </c>
    </row>
    <row r="6352" spans="1:4" outlineLevel="2" x14ac:dyDescent="0.4">
      <c r="A6352" t="s">
        <v>3767</v>
      </c>
      <c r="B6352" s="60" t="s">
        <v>5479</v>
      </c>
      <c r="C6352" s="61">
        <v>69677.600000000006</v>
      </c>
      <c r="D6352" t="s">
        <v>33</v>
      </c>
    </row>
    <row r="6353" spans="1:4" outlineLevel="2" x14ac:dyDescent="0.4">
      <c r="A6353" t="s">
        <v>3767</v>
      </c>
      <c r="B6353" s="60" t="s">
        <v>5480</v>
      </c>
      <c r="C6353" s="61">
        <v>59100.27</v>
      </c>
      <c r="D6353" t="s">
        <v>167</v>
      </c>
    </row>
    <row r="6354" spans="1:4" outlineLevel="2" x14ac:dyDescent="0.4">
      <c r="A6354" t="s">
        <v>3767</v>
      </c>
      <c r="B6354" s="60" t="s">
        <v>6973</v>
      </c>
      <c r="C6354" s="61">
        <v>298554788.41000003</v>
      </c>
      <c r="D6354" t="s">
        <v>51</v>
      </c>
    </row>
    <row r="6355" spans="1:4" outlineLevel="2" x14ac:dyDescent="0.4">
      <c r="A6355" t="s">
        <v>3767</v>
      </c>
      <c r="B6355" s="60" t="s">
        <v>5481</v>
      </c>
      <c r="C6355" s="61">
        <v>342676.7</v>
      </c>
      <c r="D6355" t="s">
        <v>1271</v>
      </c>
    </row>
    <row r="6356" spans="1:4" outlineLevel="2" x14ac:dyDescent="0.4">
      <c r="A6356" t="s">
        <v>3767</v>
      </c>
      <c r="B6356" s="60" t="s">
        <v>5482</v>
      </c>
      <c r="C6356" s="61">
        <v>35070.019999999997</v>
      </c>
      <c r="D6356" t="s">
        <v>85</v>
      </c>
    </row>
    <row r="6357" spans="1:4" outlineLevel="2" x14ac:dyDescent="0.4">
      <c r="A6357" t="s">
        <v>3767</v>
      </c>
      <c r="B6357" s="60" t="s">
        <v>5483</v>
      </c>
      <c r="C6357" s="61">
        <v>481596.39</v>
      </c>
      <c r="D6357" t="s">
        <v>30</v>
      </c>
    </row>
    <row r="6358" spans="1:4" outlineLevel="2" x14ac:dyDescent="0.4">
      <c r="A6358" t="s">
        <v>3767</v>
      </c>
      <c r="B6358" s="60" t="s">
        <v>5484</v>
      </c>
      <c r="C6358" s="61">
        <v>15165824.060000001</v>
      </c>
      <c r="D6358" t="s">
        <v>264</v>
      </c>
    </row>
    <row r="6359" spans="1:4" outlineLevel="2" x14ac:dyDescent="0.4">
      <c r="A6359" t="s">
        <v>3767</v>
      </c>
      <c r="B6359" s="60" t="s">
        <v>5485</v>
      </c>
      <c r="C6359" s="61">
        <v>65724.44</v>
      </c>
      <c r="D6359" t="s">
        <v>607</v>
      </c>
    </row>
    <row r="6360" spans="1:4" outlineLevel="2" x14ac:dyDescent="0.4">
      <c r="A6360" t="s">
        <v>3767</v>
      </c>
      <c r="B6360" s="60" t="s">
        <v>5486</v>
      </c>
      <c r="C6360" s="61">
        <v>691647.28</v>
      </c>
      <c r="D6360" t="s">
        <v>53</v>
      </c>
    </row>
    <row r="6361" spans="1:4" outlineLevel="2" x14ac:dyDescent="0.4">
      <c r="A6361" t="s">
        <v>3767</v>
      </c>
      <c r="B6361" s="60" t="s">
        <v>5487</v>
      </c>
      <c r="C6361" s="61">
        <v>8063138.1299999999</v>
      </c>
      <c r="D6361" t="s">
        <v>8</v>
      </c>
    </row>
    <row r="6362" spans="1:4" outlineLevel="2" x14ac:dyDescent="0.4">
      <c r="A6362" t="s">
        <v>3767</v>
      </c>
      <c r="B6362" s="60" t="s">
        <v>5488</v>
      </c>
      <c r="C6362" s="61">
        <v>1584738.86</v>
      </c>
      <c r="D6362" t="s">
        <v>314</v>
      </c>
    </row>
    <row r="6363" spans="1:4" outlineLevel="2" x14ac:dyDescent="0.4">
      <c r="A6363" t="s">
        <v>3767</v>
      </c>
      <c r="B6363" s="60" t="s">
        <v>5489</v>
      </c>
      <c r="C6363" s="61">
        <v>229452.29</v>
      </c>
      <c r="D6363" t="s">
        <v>167</v>
      </c>
    </row>
    <row r="6364" spans="1:4" outlineLevel="2" x14ac:dyDescent="0.4">
      <c r="A6364" t="s">
        <v>3767</v>
      </c>
      <c r="B6364" s="60" t="s">
        <v>5490</v>
      </c>
      <c r="C6364" s="61">
        <v>348300.3</v>
      </c>
      <c r="D6364" t="s">
        <v>75</v>
      </c>
    </row>
    <row r="6365" spans="1:4" outlineLevel="2" x14ac:dyDescent="0.4">
      <c r="A6365" t="s">
        <v>3767</v>
      </c>
      <c r="B6365" s="60" t="s">
        <v>5491</v>
      </c>
      <c r="C6365" s="61">
        <v>291486.25</v>
      </c>
      <c r="D6365" t="s">
        <v>255</v>
      </c>
    </row>
    <row r="6366" spans="1:4" outlineLevel="2" x14ac:dyDescent="0.4">
      <c r="A6366" t="s">
        <v>3767</v>
      </c>
      <c r="B6366" s="60" t="s">
        <v>5492</v>
      </c>
      <c r="C6366" s="61">
        <v>222021.11</v>
      </c>
      <c r="D6366" t="s">
        <v>255</v>
      </c>
    </row>
    <row r="6367" spans="1:4" outlineLevel="2" x14ac:dyDescent="0.4">
      <c r="A6367" t="s">
        <v>3767</v>
      </c>
      <c r="B6367" s="60" t="s">
        <v>5493</v>
      </c>
      <c r="C6367" s="61">
        <v>7452860.4699999997</v>
      </c>
      <c r="D6367" t="s">
        <v>19</v>
      </c>
    </row>
    <row r="6368" spans="1:4" outlineLevel="2" x14ac:dyDescent="0.4">
      <c r="A6368" t="s">
        <v>3767</v>
      </c>
      <c r="B6368" s="60" t="s">
        <v>5494</v>
      </c>
      <c r="C6368" s="61">
        <v>5138251.24</v>
      </c>
      <c r="D6368" t="s">
        <v>8</v>
      </c>
    </row>
    <row r="6369" spans="1:4" outlineLevel="2" x14ac:dyDescent="0.4">
      <c r="A6369" t="s">
        <v>3767</v>
      </c>
      <c r="B6369" s="60" t="s">
        <v>5495</v>
      </c>
      <c r="C6369" s="61">
        <v>58786.03</v>
      </c>
      <c r="D6369" t="s">
        <v>54</v>
      </c>
    </row>
    <row r="6370" spans="1:4" outlineLevel="2" x14ac:dyDescent="0.4">
      <c r="A6370" t="s">
        <v>3767</v>
      </c>
      <c r="B6370" s="60" t="s">
        <v>5496</v>
      </c>
      <c r="C6370" s="61">
        <v>109474.52</v>
      </c>
      <c r="D6370" t="s">
        <v>28</v>
      </c>
    </row>
    <row r="6371" spans="1:4" outlineLevel="2" x14ac:dyDescent="0.4">
      <c r="A6371" t="s">
        <v>3767</v>
      </c>
      <c r="B6371" s="60" t="s">
        <v>5497</v>
      </c>
      <c r="C6371" s="61">
        <v>531119.1</v>
      </c>
      <c r="D6371" t="s">
        <v>16</v>
      </c>
    </row>
    <row r="6372" spans="1:4" outlineLevel="2" x14ac:dyDescent="0.4">
      <c r="A6372" t="s">
        <v>3767</v>
      </c>
      <c r="B6372" s="60" t="s">
        <v>5498</v>
      </c>
      <c r="C6372" s="61">
        <v>438862.22</v>
      </c>
      <c r="D6372" t="s">
        <v>75</v>
      </c>
    </row>
    <row r="6373" spans="1:4" outlineLevel="2" x14ac:dyDescent="0.4">
      <c r="A6373" t="s">
        <v>3767</v>
      </c>
      <c r="B6373" s="60" t="s">
        <v>5499</v>
      </c>
      <c r="C6373" s="61">
        <v>134105.07999999999</v>
      </c>
      <c r="D6373" t="s">
        <v>33</v>
      </c>
    </row>
    <row r="6374" spans="1:4" outlineLevel="2" x14ac:dyDescent="0.4">
      <c r="A6374" t="s">
        <v>3767</v>
      </c>
      <c r="B6374" s="60" t="s">
        <v>5500</v>
      </c>
      <c r="C6374" s="61">
        <v>105854.89</v>
      </c>
      <c r="D6374" t="s">
        <v>102</v>
      </c>
    </row>
    <row r="6375" spans="1:4" outlineLevel="2" x14ac:dyDescent="0.4">
      <c r="A6375" t="s">
        <v>3767</v>
      </c>
      <c r="B6375" s="60" t="s">
        <v>5501</v>
      </c>
      <c r="C6375" s="61">
        <v>8955094.4600000009</v>
      </c>
      <c r="D6375" t="s">
        <v>130</v>
      </c>
    </row>
    <row r="6376" spans="1:4" outlineLevel="2" x14ac:dyDescent="0.4">
      <c r="A6376" t="s">
        <v>3767</v>
      </c>
      <c r="B6376" s="60" t="s">
        <v>5502</v>
      </c>
      <c r="C6376" s="61">
        <v>46272.88</v>
      </c>
      <c r="D6376" t="s">
        <v>30</v>
      </c>
    </row>
    <row r="6377" spans="1:4" outlineLevel="2" x14ac:dyDescent="0.4">
      <c r="A6377" t="s">
        <v>3767</v>
      </c>
      <c r="B6377" s="60" t="s">
        <v>5503</v>
      </c>
      <c r="C6377" s="61">
        <v>44491181.979999997</v>
      </c>
      <c r="D6377" t="s">
        <v>35</v>
      </c>
    </row>
    <row r="6378" spans="1:4" outlineLevel="2" x14ac:dyDescent="0.4">
      <c r="A6378" t="s">
        <v>3767</v>
      </c>
      <c r="B6378" s="60" t="s">
        <v>5504</v>
      </c>
      <c r="C6378" s="61">
        <v>1244050.18</v>
      </c>
      <c r="D6378" t="s">
        <v>16</v>
      </c>
    </row>
    <row r="6379" spans="1:4" outlineLevel="2" x14ac:dyDescent="0.4">
      <c r="A6379" t="s">
        <v>3767</v>
      </c>
      <c r="B6379" s="60" t="s">
        <v>5505</v>
      </c>
      <c r="C6379" s="61">
        <v>91958.78</v>
      </c>
      <c r="D6379" t="s">
        <v>26</v>
      </c>
    </row>
    <row r="6380" spans="1:4" outlineLevel="2" x14ac:dyDescent="0.4">
      <c r="A6380" t="s">
        <v>3767</v>
      </c>
      <c r="B6380" s="60" t="s">
        <v>5506</v>
      </c>
      <c r="C6380" s="61">
        <v>10364779.07</v>
      </c>
      <c r="D6380" t="s">
        <v>140</v>
      </c>
    </row>
    <row r="6381" spans="1:4" outlineLevel="2" x14ac:dyDescent="0.4">
      <c r="A6381" t="s">
        <v>3767</v>
      </c>
      <c r="B6381" s="60" t="s">
        <v>5507</v>
      </c>
      <c r="C6381" s="61">
        <v>4111037.01</v>
      </c>
      <c r="D6381" t="s">
        <v>43</v>
      </c>
    </row>
    <row r="6382" spans="1:4" outlineLevel="2" x14ac:dyDescent="0.4">
      <c r="A6382" t="s">
        <v>3767</v>
      </c>
      <c r="B6382" s="60" t="s">
        <v>5508</v>
      </c>
      <c r="C6382" s="61">
        <v>163764.92000000001</v>
      </c>
      <c r="D6382" t="s">
        <v>62</v>
      </c>
    </row>
    <row r="6383" spans="1:4" outlineLevel="2" x14ac:dyDescent="0.4">
      <c r="A6383" t="s">
        <v>3767</v>
      </c>
      <c r="B6383" s="60" t="s">
        <v>5509</v>
      </c>
      <c r="C6383" s="61">
        <v>59873.98</v>
      </c>
      <c r="D6383" t="s">
        <v>85</v>
      </c>
    </row>
    <row r="6384" spans="1:4" outlineLevel="2" x14ac:dyDescent="0.4">
      <c r="A6384" t="s">
        <v>3767</v>
      </c>
      <c r="B6384" s="60" t="s">
        <v>5510</v>
      </c>
      <c r="C6384" s="61">
        <v>197394.2</v>
      </c>
      <c r="D6384" t="s">
        <v>107</v>
      </c>
    </row>
    <row r="6385" spans="1:4" outlineLevel="2" x14ac:dyDescent="0.4">
      <c r="A6385" t="s">
        <v>3767</v>
      </c>
      <c r="B6385" s="60" t="s">
        <v>5511</v>
      </c>
      <c r="C6385" s="61">
        <v>657536.63</v>
      </c>
      <c r="D6385" t="s">
        <v>62</v>
      </c>
    </row>
    <row r="6386" spans="1:4" outlineLevel="2" x14ac:dyDescent="0.4">
      <c r="A6386" t="s">
        <v>3767</v>
      </c>
      <c r="B6386" s="60" t="s">
        <v>5512</v>
      </c>
      <c r="C6386" s="61">
        <v>4528431.74</v>
      </c>
      <c r="D6386" t="s">
        <v>28</v>
      </c>
    </row>
    <row r="6387" spans="1:4" outlineLevel="2" x14ac:dyDescent="0.4">
      <c r="A6387" t="s">
        <v>3767</v>
      </c>
      <c r="B6387" s="60" t="s">
        <v>5513</v>
      </c>
      <c r="C6387" s="61">
        <v>484372.85</v>
      </c>
      <c r="D6387" t="s">
        <v>51</v>
      </c>
    </row>
    <row r="6388" spans="1:4" outlineLevel="2" x14ac:dyDescent="0.4">
      <c r="A6388" t="s">
        <v>3767</v>
      </c>
      <c r="B6388" s="60" t="s">
        <v>6974</v>
      </c>
      <c r="C6388" s="61">
        <v>54262.21</v>
      </c>
      <c r="D6388" t="s">
        <v>82</v>
      </c>
    </row>
    <row r="6389" spans="1:4" outlineLevel="2" x14ac:dyDescent="0.4">
      <c r="A6389" t="s">
        <v>3767</v>
      </c>
      <c r="B6389" s="60" t="s">
        <v>5514</v>
      </c>
      <c r="C6389" s="61">
        <v>1233465.47</v>
      </c>
      <c r="D6389" t="s">
        <v>399</v>
      </c>
    </row>
    <row r="6390" spans="1:4" outlineLevel="2" x14ac:dyDescent="0.4">
      <c r="A6390" t="s">
        <v>3767</v>
      </c>
      <c r="B6390" s="60" t="s">
        <v>5515</v>
      </c>
      <c r="C6390" s="61">
        <v>96737.56</v>
      </c>
      <c r="D6390" t="s">
        <v>26</v>
      </c>
    </row>
    <row r="6391" spans="1:4" outlineLevel="2" x14ac:dyDescent="0.4">
      <c r="A6391" t="s">
        <v>3767</v>
      </c>
      <c r="B6391" s="60" t="s">
        <v>5516</v>
      </c>
      <c r="C6391" s="61">
        <v>475742.66</v>
      </c>
      <c r="D6391" t="s">
        <v>140</v>
      </c>
    </row>
    <row r="6392" spans="1:4" outlineLevel="2" x14ac:dyDescent="0.4">
      <c r="A6392" t="s">
        <v>3767</v>
      </c>
      <c r="B6392" s="60" t="s">
        <v>5517</v>
      </c>
      <c r="C6392" s="61">
        <v>117907.05</v>
      </c>
      <c r="D6392" t="s">
        <v>243</v>
      </c>
    </row>
    <row r="6393" spans="1:4" outlineLevel="2" x14ac:dyDescent="0.4">
      <c r="A6393" t="s">
        <v>3767</v>
      </c>
      <c r="B6393" s="60" t="s">
        <v>5518</v>
      </c>
      <c r="C6393" s="61">
        <v>298158.94</v>
      </c>
      <c r="D6393" t="s">
        <v>5</v>
      </c>
    </row>
    <row r="6394" spans="1:4" outlineLevel="2" x14ac:dyDescent="0.4">
      <c r="A6394" t="s">
        <v>3767</v>
      </c>
      <c r="B6394" s="60" t="s">
        <v>5519</v>
      </c>
      <c r="C6394" s="61">
        <v>86919.13</v>
      </c>
      <c r="D6394" t="s">
        <v>33</v>
      </c>
    </row>
    <row r="6395" spans="1:4" outlineLevel="2" x14ac:dyDescent="0.4">
      <c r="A6395" t="s">
        <v>3767</v>
      </c>
      <c r="B6395" s="60" t="s">
        <v>5520</v>
      </c>
      <c r="C6395" s="61">
        <v>1241038.94</v>
      </c>
      <c r="D6395" t="s">
        <v>16</v>
      </c>
    </row>
    <row r="6396" spans="1:4" outlineLevel="2" x14ac:dyDescent="0.4">
      <c r="A6396" t="s">
        <v>3767</v>
      </c>
      <c r="B6396" s="60" t="s">
        <v>5521</v>
      </c>
      <c r="C6396" s="61">
        <v>635694.19999999995</v>
      </c>
      <c r="D6396" t="s">
        <v>119</v>
      </c>
    </row>
    <row r="6397" spans="1:4" outlineLevel="2" x14ac:dyDescent="0.4">
      <c r="A6397" t="s">
        <v>3767</v>
      </c>
      <c r="B6397" s="60" t="s">
        <v>5522</v>
      </c>
      <c r="C6397" s="61">
        <v>33952306.5</v>
      </c>
      <c r="D6397" t="s">
        <v>28</v>
      </c>
    </row>
    <row r="6398" spans="1:4" outlineLevel="2" x14ac:dyDescent="0.4">
      <c r="A6398" t="s">
        <v>3767</v>
      </c>
      <c r="B6398" s="60" t="s">
        <v>5523</v>
      </c>
      <c r="C6398" s="61">
        <v>133524.04</v>
      </c>
      <c r="D6398" t="s">
        <v>16</v>
      </c>
    </row>
    <row r="6399" spans="1:4" outlineLevel="2" x14ac:dyDescent="0.4">
      <c r="A6399" t="s">
        <v>3767</v>
      </c>
      <c r="B6399" s="60" t="s">
        <v>5524</v>
      </c>
      <c r="C6399" s="61">
        <v>281599.49</v>
      </c>
      <c r="D6399" t="s">
        <v>67</v>
      </c>
    </row>
    <row r="6400" spans="1:4" outlineLevel="2" x14ac:dyDescent="0.4">
      <c r="A6400" t="s">
        <v>3767</v>
      </c>
      <c r="B6400" s="60" t="s">
        <v>5525</v>
      </c>
      <c r="C6400" s="61">
        <v>4862870.67</v>
      </c>
      <c r="D6400" t="s">
        <v>16</v>
      </c>
    </row>
    <row r="6401" spans="1:4" outlineLevel="2" x14ac:dyDescent="0.4">
      <c r="A6401" t="s">
        <v>3767</v>
      </c>
      <c r="B6401" s="60" t="s">
        <v>5526</v>
      </c>
      <c r="C6401" s="61">
        <v>96037.92</v>
      </c>
      <c r="D6401" t="s">
        <v>43</v>
      </c>
    </row>
    <row r="6402" spans="1:4" outlineLevel="2" x14ac:dyDescent="0.4">
      <c r="A6402" t="s">
        <v>3767</v>
      </c>
      <c r="B6402" s="60" t="s">
        <v>5527</v>
      </c>
      <c r="C6402" s="61">
        <v>76132.800000000003</v>
      </c>
      <c r="D6402" t="s">
        <v>309</v>
      </c>
    </row>
    <row r="6403" spans="1:4" outlineLevel="2" x14ac:dyDescent="0.4">
      <c r="A6403" t="s">
        <v>3767</v>
      </c>
      <c r="B6403" s="60" t="s">
        <v>5528</v>
      </c>
      <c r="C6403" s="61">
        <v>106443.31</v>
      </c>
      <c r="D6403" t="s">
        <v>282</v>
      </c>
    </row>
    <row r="6404" spans="1:4" outlineLevel="2" x14ac:dyDescent="0.4">
      <c r="A6404" t="s">
        <v>3767</v>
      </c>
      <c r="B6404" s="60" t="s">
        <v>5529</v>
      </c>
      <c r="C6404" s="61">
        <v>1647848.22</v>
      </c>
      <c r="D6404" t="s">
        <v>16</v>
      </c>
    </row>
    <row r="6405" spans="1:4" outlineLevel="2" x14ac:dyDescent="0.4">
      <c r="A6405" t="s">
        <v>3767</v>
      </c>
      <c r="B6405" s="60" t="s">
        <v>5530</v>
      </c>
      <c r="C6405" s="61">
        <v>137119.99</v>
      </c>
      <c r="D6405" t="s">
        <v>162</v>
      </c>
    </row>
    <row r="6406" spans="1:4" outlineLevel="2" x14ac:dyDescent="0.4">
      <c r="A6406" t="s">
        <v>3767</v>
      </c>
      <c r="B6406" s="60" t="s">
        <v>5531</v>
      </c>
      <c r="C6406" s="61">
        <v>55268.65</v>
      </c>
      <c r="D6406" t="s">
        <v>28</v>
      </c>
    </row>
    <row r="6407" spans="1:4" outlineLevel="2" x14ac:dyDescent="0.4">
      <c r="A6407" t="s">
        <v>3767</v>
      </c>
      <c r="B6407" s="60" t="s">
        <v>5532</v>
      </c>
      <c r="C6407" s="61">
        <v>4864144.1900000004</v>
      </c>
      <c r="D6407" t="s">
        <v>5</v>
      </c>
    </row>
    <row r="6408" spans="1:4" outlineLevel="2" x14ac:dyDescent="0.4">
      <c r="A6408" t="s">
        <v>3767</v>
      </c>
      <c r="B6408" s="60" t="s">
        <v>5533</v>
      </c>
      <c r="C6408" s="61">
        <v>50326.83</v>
      </c>
      <c r="D6408" t="s">
        <v>8</v>
      </c>
    </row>
    <row r="6409" spans="1:4" outlineLevel="2" x14ac:dyDescent="0.4">
      <c r="A6409" t="s">
        <v>3767</v>
      </c>
      <c r="B6409" s="60" t="s">
        <v>5534</v>
      </c>
      <c r="C6409" s="61">
        <v>59310.74</v>
      </c>
      <c r="D6409" t="s">
        <v>19</v>
      </c>
    </row>
    <row r="6410" spans="1:4" outlineLevel="2" x14ac:dyDescent="0.4">
      <c r="A6410" t="s">
        <v>3767</v>
      </c>
      <c r="B6410" s="60" t="s">
        <v>5535</v>
      </c>
      <c r="C6410" s="61">
        <v>1806267.77</v>
      </c>
      <c r="D6410" t="s">
        <v>62</v>
      </c>
    </row>
    <row r="6411" spans="1:4" outlineLevel="2" x14ac:dyDescent="0.4">
      <c r="A6411" t="s">
        <v>3767</v>
      </c>
      <c r="B6411" s="60" t="s">
        <v>5536</v>
      </c>
      <c r="C6411" s="61">
        <v>331945.21000000002</v>
      </c>
      <c r="D6411" t="s">
        <v>835</v>
      </c>
    </row>
    <row r="6412" spans="1:4" outlineLevel="2" x14ac:dyDescent="0.4">
      <c r="A6412" t="s">
        <v>3767</v>
      </c>
      <c r="B6412" s="60" t="s">
        <v>5537</v>
      </c>
      <c r="C6412" s="61">
        <v>31230942.190000001</v>
      </c>
      <c r="D6412" t="s">
        <v>114</v>
      </c>
    </row>
    <row r="6413" spans="1:4" outlineLevel="2" x14ac:dyDescent="0.4">
      <c r="A6413" t="s">
        <v>3767</v>
      </c>
      <c r="B6413" s="60" t="s">
        <v>5538</v>
      </c>
      <c r="C6413" s="61">
        <v>750567.16</v>
      </c>
      <c r="D6413" t="s">
        <v>775</v>
      </c>
    </row>
    <row r="6414" spans="1:4" outlineLevel="2" x14ac:dyDescent="0.4">
      <c r="A6414" t="s">
        <v>3767</v>
      </c>
      <c r="B6414" s="60" t="s">
        <v>5539</v>
      </c>
      <c r="C6414" s="61">
        <v>1171638.04</v>
      </c>
      <c r="D6414" t="s">
        <v>257</v>
      </c>
    </row>
    <row r="6415" spans="1:4" outlineLevel="2" x14ac:dyDescent="0.4">
      <c r="A6415" t="s">
        <v>3767</v>
      </c>
      <c r="B6415" s="60" t="s">
        <v>5540</v>
      </c>
      <c r="C6415" s="61">
        <v>8485907.6600000001</v>
      </c>
      <c r="D6415" t="s">
        <v>8</v>
      </c>
    </row>
    <row r="6416" spans="1:4" outlineLevel="2" x14ac:dyDescent="0.4">
      <c r="A6416" t="s">
        <v>3767</v>
      </c>
      <c r="B6416" s="60" t="s">
        <v>5541</v>
      </c>
      <c r="C6416" s="61">
        <v>710207.66</v>
      </c>
      <c r="D6416" t="s">
        <v>51</v>
      </c>
    </row>
    <row r="6417" spans="1:4" outlineLevel="2" x14ac:dyDescent="0.4">
      <c r="A6417" t="s">
        <v>3767</v>
      </c>
      <c r="B6417" s="60" t="s">
        <v>5542</v>
      </c>
      <c r="C6417" s="61">
        <v>41274492.25</v>
      </c>
      <c r="D6417" t="s">
        <v>167</v>
      </c>
    </row>
    <row r="6418" spans="1:4" outlineLevel="2" x14ac:dyDescent="0.4">
      <c r="A6418" t="s">
        <v>3767</v>
      </c>
      <c r="B6418" s="60" t="s">
        <v>5543</v>
      </c>
      <c r="C6418" s="61">
        <v>67128.13</v>
      </c>
      <c r="D6418" t="s">
        <v>18</v>
      </c>
    </row>
    <row r="6419" spans="1:4" outlineLevel="2" x14ac:dyDescent="0.4">
      <c r="A6419" t="s">
        <v>3767</v>
      </c>
      <c r="B6419" s="60" t="s">
        <v>5544</v>
      </c>
      <c r="C6419" s="61">
        <v>10264430.789999999</v>
      </c>
      <c r="D6419" t="s">
        <v>140</v>
      </c>
    </row>
    <row r="6420" spans="1:4" outlineLevel="2" x14ac:dyDescent="0.4">
      <c r="A6420" t="s">
        <v>3767</v>
      </c>
      <c r="B6420" s="60" t="s">
        <v>5545</v>
      </c>
      <c r="C6420" s="61">
        <v>101018.29</v>
      </c>
      <c r="D6420" t="s">
        <v>197</v>
      </c>
    </row>
    <row r="6421" spans="1:4" outlineLevel="2" x14ac:dyDescent="0.4">
      <c r="A6421" t="s">
        <v>3767</v>
      </c>
      <c r="B6421" s="60" t="s">
        <v>5546</v>
      </c>
      <c r="C6421" s="61">
        <v>110073.34</v>
      </c>
      <c r="D6421" t="s">
        <v>28</v>
      </c>
    </row>
    <row r="6422" spans="1:4" outlineLevel="2" x14ac:dyDescent="0.4">
      <c r="A6422" t="s">
        <v>3767</v>
      </c>
      <c r="B6422" s="60" t="s">
        <v>5547</v>
      </c>
      <c r="C6422" s="61">
        <v>5056532.3</v>
      </c>
      <c r="D6422" t="s">
        <v>8</v>
      </c>
    </row>
    <row r="6423" spans="1:4" outlineLevel="2" x14ac:dyDescent="0.4">
      <c r="A6423" t="s">
        <v>3767</v>
      </c>
      <c r="B6423" s="60" t="s">
        <v>5548</v>
      </c>
      <c r="C6423" s="61">
        <v>360661.08</v>
      </c>
      <c r="D6423" t="s">
        <v>12</v>
      </c>
    </row>
    <row r="6424" spans="1:4" outlineLevel="2" x14ac:dyDescent="0.4">
      <c r="A6424" t="s">
        <v>3767</v>
      </c>
      <c r="B6424" s="60" t="s">
        <v>5549</v>
      </c>
      <c r="C6424" s="61">
        <v>326920.61</v>
      </c>
      <c r="D6424" t="s">
        <v>28</v>
      </c>
    </row>
    <row r="6425" spans="1:4" outlineLevel="2" x14ac:dyDescent="0.4">
      <c r="A6425" t="s">
        <v>3767</v>
      </c>
      <c r="B6425" s="60" t="s">
        <v>5550</v>
      </c>
      <c r="C6425" s="61">
        <v>148468.07999999999</v>
      </c>
      <c r="D6425" t="s">
        <v>16</v>
      </c>
    </row>
    <row r="6426" spans="1:4" outlineLevel="2" x14ac:dyDescent="0.4">
      <c r="A6426" t="s">
        <v>3767</v>
      </c>
      <c r="B6426" s="60" t="s">
        <v>5551</v>
      </c>
      <c r="C6426" s="61">
        <v>2974275.5</v>
      </c>
      <c r="D6426" t="s">
        <v>399</v>
      </c>
    </row>
    <row r="6427" spans="1:4" outlineLevel="2" x14ac:dyDescent="0.4">
      <c r="A6427" t="s">
        <v>3767</v>
      </c>
      <c r="B6427" s="60" t="s">
        <v>5552</v>
      </c>
      <c r="C6427" s="61">
        <v>3305980.21</v>
      </c>
      <c r="D6427" t="s">
        <v>12</v>
      </c>
    </row>
    <row r="6428" spans="1:4" outlineLevel="2" x14ac:dyDescent="0.4">
      <c r="A6428" t="s">
        <v>3767</v>
      </c>
      <c r="B6428" s="60" t="s">
        <v>5553</v>
      </c>
      <c r="C6428" s="61">
        <v>48274537.960000001</v>
      </c>
      <c r="D6428" t="s">
        <v>135</v>
      </c>
    </row>
    <row r="6429" spans="1:4" outlineLevel="2" x14ac:dyDescent="0.4">
      <c r="A6429" t="s">
        <v>3767</v>
      </c>
      <c r="B6429" s="60" t="s">
        <v>5554</v>
      </c>
      <c r="C6429" s="61">
        <v>295208.67</v>
      </c>
      <c r="D6429" t="s">
        <v>16</v>
      </c>
    </row>
    <row r="6430" spans="1:4" outlineLevel="2" x14ac:dyDescent="0.4">
      <c r="A6430" t="s">
        <v>3767</v>
      </c>
      <c r="B6430" s="60" t="s">
        <v>5555</v>
      </c>
      <c r="C6430" s="61">
        <v>265696.28000000003</v>
      </c>
      <c r="D6430" t="s">
        <v>130</v>
      </c>
    </row>
    <row r="6431" spans="1:4" outlineLevel="2" x14ac:dyDescent="0.4">
      <c r="A6431" t="s">
        <v>3767</v>
      </c>
      <c r="B6431" s="60" t="s">
        <v>5556</v>
      </c>
      <c r="C6431" s="61">
        <v>908529.74</v>
      </c>
      <c r="D6431" t="s">
        <v>5</v>
      </c>
    </row>
    <row r="6432" spans="1:4" outlineLevel="2" x14ac:dyDescent="0.4">
      <c r="A6432" t="s">
        <v>3767</v>
      </c>
      <c r="B6432" s="60" t="s">
        <v>5557</v>
      </c>
      <c r="C6432" s="61">
        <v>4608659.3</v>
      </c>
      <c r="D6432" t="s">
        <v>140</v>
      </c>
    </row>
    <row r="6433" spans="1:4" outlineLevel="2" x14ac:dyDescent="0.4">
      <c r="A6433" t="s">
        <v>3767</v>
      </c>
      <c r="B6433" s="60" t="s">
        <v>5558</v>
      </c>
      <c r="C6433" s="61">
        <v>19905143.350000001</v>
      </c>
      <c r="D6433" t="s">
        <v>257</v>
      </c>
    </row>
    <row r="6434" spans="1:4" outlineLevel="2" x14ac:dyDescent="0.4">
      <c r="A6434" t="s">
        <v>3767</v>
      </c>
      <c r="B6434" s="60" t="s">
        <v>5559</v>
      </c>
      <c r="C6434" s="61">
        <v>43129.52</v>
      </c>
      <c r="D6434" t="s">
        <v>62</v>
      </c>
    </row>
    <row r="6435" spans="1:4" outlineLevel="2" x14ac:dyDescent="0.4">
      <c r="A6435" t="s">
        <v>3767</v>
      </c>
      <c r="B6435" s="60" t="s">
        <v>5560</v>
      </c>
      <c r="C6435" s="61">
        <v>2903501.96</v>
      </c>
      <c r="D6435" t="s">
        <v>257</v>
      </c>
    </row>
    <row r="6436" spans="1:4" outlineLevel="2" x14ac:dyDescent="0.4">
      <c r="A6436" t="s">
        <v>3767</v>
      </c>
      <c r="B6436" s="60" t="s">
        <v>5561</v>
      </c>
      <c r="C6436" s="61">
        <v>65767.429999999993</v>
      </c>
      <c r="D6436" t="s">
        <v>75</v>
      </c>
    </row>
    <row r="6437" spans="1:4" outlineLevel="2" x14ac:dyDescent="0.4">
      <c r="A6437" t="s">
        <v>3767</v>
      </c>
      <c r="B6437" s="60" t="s">
        <v>6975</v>
      </c>
      <c r="C6437" s="61">
        <v>1638868.19</v>
      </c>
      <c r="D6437" t="s">
        <v>138</v>
      </c>
    </row>
    <row r="6438" spans="1:4" outlineLevel="2" x14ac:dyDescent="0.4">
      <c r="A6438" t="s">
        <v>3767</v>
      </c>
      <c r="B6438" s="60" t="s">
        <v>5562</v>
      </c>
      <c r="C6438" s="61">
        <v>45477.79</v>
      </c>
      <c r="D6438" t="s">
        <v>54</v>
      </c>
    </row>
    <row r="6439" spans="1:4" outlineLevel="2" x14ac:dyDescent="0.4">
      <c r="A6439" t="s">
        <v>3767</v>
      </c>
      <c r="B6439" s="60" t="s">
        <v>5563</v>
      </c>
      <c r="C6439" s="61">
        <v>620469.85</v>
      </c>
      <c r="D6439" t="s">
        <v>50</v>
      </c>
    </row>
    <row r="6440" spans="1:4" outlineLevel="2" x14ac:dyDescent="0.4">
      <c r="A6440" t="s">
        <v>3767</v>
      </c>
      <c r="B6440" s="60" t="s">
        <v>5564</v>
      </c>
      <c r="C6440" s="61">
        <v>4388701.93</v>
      </c>
      <c r="D6440" t="s">
        <v>264</v>
      </c>
    </row>
    <row r="6441" spans="1:4" outlineLevel="2" x14ac:dyDescent="0.4">
      <c r="A6441" t="s">
        <v>3767</v>
      </c>
      <c r="B6441" s="60" t="s">
        <v>5565</v>
      </c>
      <c r="C6441" s="61">
        <v>6358719.6900000004</v>
      </c>
      <c r="D6441" t="s">
        <v>28</v>
      </c>
    </row>
    <row r="6442" spans="1:4" outlineLevel="2" x14ac:dyDescent="0.4">
      <c r="A6442" t="s">
        <v>3767</v>
      </c>
      <c r="B6442" s="60" t="s">
        <v>5566</v>
      </c>
      <c r="C6442" s="61">
        <v>279234.32</v>
      </c>
      <c r="D6442" t="s">
        <v>314</v>
      </c>
    </row>
    <row r="6443" spans="1:4" outlineLevel="2" x14ac:dyDescent="0.4">
      <c r="A6443" t="s">
        <v>3767</v>
      </c>
      <c r="B6443" s="60" t="s">
        <v>5567</v>
      </c>
      <c r="C6443" s="61">
        <v>61507.44</v>
      </c>
      <c r="D6443" t="s">
        <v>12</v>
      </c>
    </row>
    <row r="6444" spans="1:4" outlineLevel="2" x14ac:dyDescent="0.4">
      <c r="A6444" t="s">
        <v>3767</v>
      </c>
      <c r="B6444" s="60" t="s">
        <v>5568</v>
      </c>
      <c r="C6444" s="61">
        <v>412943</v>
      </c>
      <c r="D6444" t="s">
        <v>130</v>
      </c>
    </row>
    <row r="6445" spans="1:4" outlineLevel="2" x14ac:dyDescent="0.4">
      <c r="A6445" t="s">
        <v>3767</v>
      </c>
      <c r="B6445" s="60" t="s">
        <v>5569</v>
      </c>
      <c r="C6445" s="61">
        <v>78132.350000000006</v>
      </c>
      <c r="D6445" t="s">
        <v>8</v>
      </c>
    </row>
    <row r="6446" spans="1:4" outlineLevel="2" x14ac:dyDescent="0.4">
      <c r="A6446" t="s">
        <v>3767</v>
      </c>
      <c r="B6446" s="60" t="s">
        <v>5570</v>
      </c>
      <c r="C6446" s="61">
        <v>370632.54</v>
      </c>
      <c r="D6446" t="s">
        <v>50</v>
      </c>
    </row>
    <row r="6447" spans="1:4" outlineLevel="2" x14ac:dyDescent="0.4">
      <c r="A6447" t="s">
        <v>3767</v>
      </c>
      <c r="B6447" s="60" t="s">
        <v>5571</v>
      </c>
      <c r="C6447" s="61">
        <v>138596.29999999999</v>
      </c>
      <c r="D6447" t="s">
        <v>255</v>
      </c>
    </row>
    <row r="6448" spans="1:4" outlineLevel="2" x14ac:dyDescent="0.4">
      <c r="A6448" t="s">
        <v>3767</v>
      </c>
      <c r="B6448" s="60" t="s">
        <v>5572</v>
      </c>
      <c r="C6448" s="61">
        <v>67961.16</v>
      </c>
      <c r="D6448" t="s">
        <v>33</v>
      </c>
    </row>
    <row r="6449" spans="1:4" outlineLevel="2" x14ac:dyDescent="0.4">
      <c r="A6449" t="s">
        <v>3767</v>
      </c>
      <c r="B6449" s="60" t="s">
        <v>5573</v>
      </c>
      <c r="C6449" s="61">
        <v>599562.29</v>
      </c>
      <c r="D6449" t="s">
        <v>19</v>
      </c>
    </row>
    <row r="6450" spans="1:4" outlineLevel="2" x14ac:dyDescent="0.4">
      <c r="A6450" t="s">
        <v>3767</v>
      </c>
      <c r="B6450" s="60" t="s">
        <v>5574</v>
      </c>
      <c r="C6450" s="61">
        <v>3724802.29</v>
      </c>
      <c r="D6450" t="s">
        <v>309</v>
      </c>
    </row>
    <row r="6451" spans="1:4" outlineLevel="2" x14ac:dyDescent="0.4">
      <c r="A6451" t="s">
        <v>3767</v>
      </c>
      <c r="B6451" s="60" t="s">
        <v>5575</v>
      </c>
      <c r="C6451" s="61">
        <v>216292.87</v>
      </c>
      <c r="D6451" t="s">
        <v>255</v>
      </c>
    </row>
    <row r="6452" spans="1:4" outlineLevel="2" x14ac:dyDescent="0.4">
      <c r="A6452" t="s">
        <v>3767</v>
      </c>
      <c r="B6452" s="60" t="s">
        <v>5576</v>
      </c>
      <c r="C6452" s="61">
        <v>116180.63</v>
      </c>
      <c r="D6452" t="s">
        <v>145</v>
      </c>
    </row>
    <row r="6453" spans="1:4" outlineLevel="2" x14ac:dyDescent="0.4">
      <c r="A6453" t="s">
        <v>3767</v>
      </c>
      <c r="B6453" s="60" t="s">
        <v>5577</v>
      </c>
      <c r="C6453" s="61">
        <v>535180.69999999995</v>
      </c>
      <c r="D6453" t="s">
        <v>16</v>
      </c>
    </row>
    <row r="6454" spans="1:4" outlineLevel="2" x14ac:dyDescent="0.4">
      <c r="A6454" t="s">
        <v>3767</v>
      </c>
      <c r="B6454" s="60" t="s">
        <v>5578</v>
      </c>
      <c r="C6454" s="61">
        <v>19865171.850000001</v>
      </c>
      <c r="D6454" t="s">
        <v>652</v>
      </c>
    </row>
    <row r="6455" spans="1:4" outlineLevel="2" x14ac:dyDescent="0.4">
      <c r="A6455" t="s">
        <v>3767</v>
      </c>
      <c r="B6455" s="60" t="s">
        <v>5579</v>
      </c>
      <c r="C6455" s="61">
        <v>1053357.56</v>
      </c>
      <c r="D6455" t="s">
        <v>62</v>
      </c>
    </row>
    <row r="6456" spans="1:4" outlineLevel="2" x14ac:dyDescent="0.4">
      <c r="A6456" t="s">
        <v>3767</v>
      </c>
      <c r="B6456" s="60" t="s">
        <v>5580</v>
      </c>
      <c r="C6456" s="61">
        <v>328174.59999999998</v>
      </c>
      <c r="D6456" t="s">
        <v>5</v>
      </c>
    </row>
    <row r="6457" spans="1:4" outlineLevel="2" x14ac:dyDescent="0.4">
      <c r="A6457" t="s">
        <v>3767</v>
      </c>
      <c r="B6457" s="60" t="s">
        <v>5581</v>
      </c>
      <c r="C6457" s="61">
        <v>61128335.710000001</v>
      </c>
      <c r="D6457" t="s">
        <v>309</v>
      </c>
    </row>
    <row r="6458" spans="1:4" outlineLevel="2" x14ac:dyDescent="0.4">
      <c r="A6458" t="s">
        <v>3767</v>
      </c>
      <c r="B6458" s="60" t="s">
        <v>5582</v>
      </c>
      <c r="C6458" s="61">
        <v>578981.68999999994</v>
      </c>
      <c r="D6458" t="s">
        <v>38</v>
      </c>
    </row>
    <row r="6459" spans="1:4" outlineLevel="2" x14ac:dyDescent="0.4">
      <c r="A6459" t="s">
        <v>3767</v>
      </c>
      <c r="B6459" s="60" t="s">
        <v>5583</v>
      </c>
      <c r="C6459" s="61">
        <v>985735.64</v>
      </c>
      <c r="D6459" t="s">
        <v>35</v>
      </c>
    </row>
    <row r="6460" spans="1:4" outlineLevel="2" x14ac:dyDescent="0.4">
      <c r="A6460" t="s">
        <v>3767</v>
      </c>
      <c r="B6460" s="60" t="s">
        <v>5584</v>
      </c>
      <c r="C6460" s="61">
        <v>4735341.29</v>
      </c>
      <c r="D6460" t="s">
        <v>264</v>
      </c>
    </row>
    <row r="6461" spans="1:4" outlineLevel="2" x14ac:dyDescent="0.4">
      <c r="A6461" t="s">
        <v>3767</v>
      </c>
      <c r="B6461" s="60" t="s">
        <v>5585</v>
      </c>
      <c r="C6461" s="61">
        <v>125433.91</v>
      </c>
      <c r="D6461" t="s">
        <v>123</v>
      </c>
    </row>
    <row r="6462" spans="1:4" outlineLevel="2" x14ac:dyDescent="0.4">
      <c r="A6462" t="s">
        <v>3767</v>
      </c>
      <c r="B6462" s="60" t="s">
        <v>5586</v>
      </c>
      <c r="C6462" s="61">
        <v>97072.53</v>
      </c>
      <c r="D6462" t="s">
        <v>85</v>
      </c>
    </row>
    <row r="6463" spans="1:4" outlineLevel="2" x14ac:dyDescent="0.4">
      <c r="A6463" t="s">
        <v>3767</v>
      </c>
      <c r="B6463" s="60" t="s">
        <v>5587</v>
      </c>
      <c r="C6463" s="61">
        <v>38022.67</v>
      </c>
      <c r="D6463" t="s">
        <v>162</v>
      </c>
    </row>
    <row r="6464" spans="1:4" outlineLevel="2" x14ac:dyDescent="0.4">
      <c r="A6464" t="s">
        <v>3767</v>
      </c>
      <c r="B6464" s="60" t="s">
        <v>5588</v>
      </c>
      <c r="C6464" s="61">
        <v>112363.3</v>
      </c>
      <c r="D6464" t="s">
        <v>162</v>
      </c>
    </row>
    <row r="6465" spans="1:4" outlineLevel="2" x14ac:dyDescent="0.4">
      <c r="A6465" t="s">
        <v>3767</v>
      </c>
      <c r="B6465" s="60" t="s">
        <v>5589</v>
      </c>
      <c r="C6465" s="61">
        <v>53062180.25</v>
      </c>
      <c r="D6465" t="s">
        <v>775</v>
      </c>
    </row>
    <row r="6466" spans="1:4" outlineLevel="2" x14ac:dyDescent="0.4">
      <c r="A6466" t="s">
        <v>3767</v>
      </c>
      <c r="B6466" s="60" t="s">
        <v>5590</v>
      </c>
      <c r="C6466" s="61">
        <v>143007.49</v>
      </c>
      <c r="D6466" t="s">
        <v>282</v>
      </c>
    </row>
    <row r="6467" spans="1:4" outlineLevel="2" x14ac:dyDescent="0.4">
      <c r="A6467" t="s">
        <v>3767</v>
      </c>
      <c r="B6467" s="60" t="s">
        <v>5591</v>
      </c>
      <c r="C6467" s="61">
        <v>1106592.04</v>
      </c>
      <c r="D6467" t="s">
        <v>26</v>
      </c>
    </row>
    <row r="6468" spans="1:4" outlineLevel="2" x14ac:dyDescent="0.4">
      <c r="A6468" t="s">
        <v>3767</v>
      </c>
      <c r="B6468" s="60" t="s">
        <v>5592</v>
      </c>
      <c r="C6468" s="61">
        <v>462488.7</v>
      </c>
      <c r="D6468" t="s">
        <v>652</v>
      </c>
    </row>
    <row r="6469" spans="1:4" outlineLevel="2" x14ac:dyDescent="0.4">
      <c r="A6469" t="s">
        <v>3767</v>
      </c>
      <c r="B6469" s="60" t="s">
        <v>5593</v>
      </c>
      <c r="C6469" s="61">
        <v>80017.77</v>
      </c>
      <c r="D6469" t="s">
        <v>250</v>
      </c>
    </row>
    <row r="6470" spans="1:4" outlineLevel="2" x14ac:dyDescent="0.4">
      <c r="A6470" t="s">
        <v>3767</v>
      </c>
      <c r="B6470" s="60" t="s">
        <v>5594</v>
      </c>
      <c r="C6470" s="61">
        <v>5421477.1399999997</v>
      </c>
      <c r="D6470" t="s">
        <v>18</v>
      </c>
    </row>
    <row r="6471" spans="1:4" outlineLevel="2" x14ac:dyDescent="0.4">
      <c r="A6471" t="s">
        <v>3767</v>
      </c>
      <c r="B6471" s="60" t="s">
        <v>5595</v>
      </c>
      <c r="C6471" s="61">
        <v>3030799.26</v>
      </c>
      <c r="D6471" t="s">
        <v>255</v>
      </c>
    </row>
    <row r="6472" spans="1:4" outlineLevel="2" x14ac:dyDescent="0.4">
      <c r="A6472" t="s">
        <v>3767</v>
      </c>
      <c r="B6472" s="60" t="s">
        <v>5596</v>
      </c>
      <c r="C6472" s="61">
        <v>29708.74</v>
      </c>
      <c r="D6472" t="s">
        <v>43</v>
      </c>
    </row>
    <row r="6473" spans="1:4" outlineLevel="2" x14ac:dyDescent="0.4">
      <c r="A6473" t="s">
        <v>3767</v>
      </c>
      <c r="B6473" s="60" t="s">
        <v>5597</v>
      </c>
      <c r="C6473" s="61">
        <v>50387.61</v>
      </c>
      <c r="D6473" t="s">
        <v>110</v>
      </c>
    </row>
    <row r="6474" spans="1:4" outlineLevel="2" x14ac:dyDescent="0.4">
      <c r="A6474" t="s">
        <v>3767</v>
      </c>
      <c r="B6474" s="60" t="s">
        <v>5598</v>
      </c>
      <c r="C6474" s="61">
        <v>96681.33</v>
      </c>
      <c r="D6474" t="s">
        <v>50</v>
      </c>
    </row>
    <row r="6475" spans="1:4" outlineLevel="2" x14ac:dyDescent="0.4">
      <c r="A6475" t="s">
        <v>3767</v>
      </c>
      <c r="B6475" s="60" t="s">
        <v>5599</v>
      </c>
      <c r="C6475" s="61">
        <v>132117.79999999999</v>
      </c>
      <c r="D6475" t="s">
        <v>8</v>
      </c>
    </row>
    <row r="6476" spans="1:4" outlineLevel="2" x14ac:dyDescent="0.4">
      <c r="A6476" t="s">
        <v>3767</v>
      </c>
      <c r="B6476" s="60" t="s">
        <v>5600</v>
      </c>
      <c r="C6476" s="61">
        <v>28142989.789999999</v>
      </c>
      <c r="D6476" t="s">
        <v>18</v>
      </c>
    </row>
    <row r="6477" spans="1:4" outlineLevel="2" x14ac:dyDescent="0.4">
      <c r="A6477" t="s">
        <v>3767</v>
      </c>
      <c r="B6477" s="60" t="s">
        <v>5601</v>
      </c>
      <c r="C6477" s="61">
        <v>9418187.9600000009</v>
      </c>
      <c r="D6477" t="s">
        <v>51</v>
      </c>
    </row>
    <row r="6478" spans="1:4" outlineLevel="2" x14ac:dyDescent="0.4">
      <c r="A6478" t="s">
        <v>3767</v>
      </c>
      <c r="B6478" s="60" t="s">
        <v>5602</v>
      </c>
      <c r="C6478" s="61">
        <v>4744713.82</v>
      </c>
      <c r="D6478" t="s">
        <v>130</v>
      </c>
    </row>
    <row r="6479" spans="1:4" outlineLevel="2" x14ac:dyDescent="0.4">
      <c r="A6479" t="s">
        <v>3767</v>
      </c>
      <c r="B6479" s="60" t="s">
        <v>5603</v>
      </c>
      <c r="C6479" s="61">
        <v>189876.22</v>
      </c>
      <c r="D6479" t="s">
        <v>5</v>
      </c>
    </row>
    <row r="6480" spans="1:4" outlineLevel="2" x14ac:dyDescent="0.4">
      <c r="A6480" t="s">
        <v>3767</v>
      </c>
      <c r="B6480" s="60" t="s">
        <v>5604</v>
      </c>
      <c r="C6480" s="61">
        <v>77019.31</v>
      </c>
      <c r="D6480" t="s">
        <v>48</v>
      </c>
    </row>
    <row r="6481" spans="1:4" outlineLevel="2" x14ac:dyDescent="0.4">
      <c r="A6481" t="s">
        <v>3767</v>
      </c>
      <c r="B6481" s="60" t="s">
        <v>5605</v>
      </c>
      <c r="C6481" s="61">
        <v>361349.14</v>
      </c>
      <c r="D6481" t="s">
        <v>130</v>
      </c>
    </row>
    <row r="6482" spans="1:4" outlineLevel="2" x14ac:dyDescent="0.4">
      <c r="A6482" t="s">
        <v>3767</v>
      </c>
      <c r="B6482" s="60" t="s">
        <v>5606</v>
      </c>
      <c r="C6482" s="61">
        <v>1387331.44</v>
      </c>
      <c r="D6482" t="s">
        <v>255</v>
      </c>
    </row>
    <row r="6483" spans="1:4" outlineLevel="2" x14ac:dyDescent="0.4">
      <c r="A6483" t="s">
        <v>3767</v>
      </c>
      <c r="B6483" s="60" t="s">
        <v>5607</v>
      </c>
      <c r="C6483" s="61">
        <v>199047.12</v>
      </c>
      <c r="D6483" t="s">
        <v>5</v>
      </c>
    </row>
    <row r="6484" spans="1:4" outlineLevel="2" x14ac:dyDescent="0.4">
      <c r="A6484" t="s">
        <v>3767</v>
      </c>
      <c r="B6484" s="60" t="s">
        <v>5608</v>
      </c>
      <c r="C6484" s="61">
        <v>114171.79</v>
      </c>
      <c r="D6484" t="s">
        <v>3820</v>
      </c>
    </row>
    <row r="6485" spans="1:4" outlineLevel="2" x14ac:dyDescent="0.4">
      <c r="A6485" t="s">
        <v>3767</v>
      </c>
      <c r="B6485" s="60" t="s">
        <v>5609</v>
      </c>
      <c r="C6485" s="61">
        <v>38411.03</v>
      </c>
      <c r="D6485" t="s">
        <v>282</v>
      </c>
    </row>
    <row r="6486" spans="1:4" outlineLevel="2" x14ac:dyDescent="0.4">
      <c r="A6486" t="s">
        <v>3767</v>
      </c>
      <c r="B6486" s="60" t="s">
        <v>5610</v>
      </c>
      <c r="C6486" s="61">
        <v>3890505.58</v>
      </c>
      <c r="D6486" t="s">
        <v>18</v>
      </c>
    </row>
    <row r="6487" spans="1:4" outlineLevel="2" x14ac:dyDescent="0.4">
      <c r="A6487" t="s">
        <v>3767</v>
      </c>
      <c r="B6487" s="60" t="s">
        <v>5611</v>
      </c>
      <c r="C6487" s="61">
        <v>2579894.73</v>
      </c>
      <c r="D6487" t="s">
        <v>75</v>
      </c>
    </row>
    <row r="6488" spans="1:4" outlineLevel="2" x14ac:dyDescent="0.4">
      <c r="A6488" t="s">
        <v>3767</v>
      </c>
      <c r="B6488" s="60" t="s">
        <v>6976</v>
      </c>
      <c r="C6488" s="61">
        <v>316030.53000000003</v>
      </c>
      <c r="D6488" t="s">
        <v>140</v>
      </c>
    </row>
    <row r="6489" spans="1:4" outlineLevel="2" x14ac:dyDescent="0.4">
      <c r="A6489" t="s">
        <v>3767</v>
      </c>
      <c r="B6489" s="60" t="s">
        <v>5612</v>
      </c>
      <c r="C6489" s="61">
        <v>9478455.5</v>
      </c>
      <c r="D6489" t="s">
        <v>264</v>
      </c>
    </row>
    <row r="6490" spans="1:4" outlineLevel="2" x14ac:dyDescent="0.4">
      <c r="A6490" t="s">
        <v>3767</v>
      </c>
      <c r="B6490" s="60" t="s">
        <v>5613</v>
      </c>
      <c r="C6490" s="61">
        <v>399053.24</v>
      </c>
      <c r="D6490" t="s">
        <v>250</v>
      </c>
    </row>
    <row r="6491" spans="1:4" outlineLevel="2" x14ac:dyDescent="0.4">
      <c r="A6491" t="s">
        <v>3767</v>
      </c>
      <c r="B6491" s="60" t="s">
        <v>5614</v>
      </c>
      <c r="C6491" s="61">
        <v>5688595.0999999996</v>
      </c>
      <c r="D6491" t="s">
        <v>21</v>
      </c>
    </row>
    <row r="6492" spans="1:4" outlineLevel="2" x14ac:dyDescent="0.4">
      <c r="A6492" t="s">
        <v>3767</v>
      </c>
      <c r="B6492" s="60" t="s">
        <v>5615</v>
      </c>
      <c r="C6492" s="61">
        <v>29305655.75</v>
      </c>
      <c r="D6492" t="s">
        <v>26</v>
      </c>
    </row>
    <row r="6493" spans="1:4" outlineLevel="2" x14ac:dyDescent="0.4">
      <c r="A6493" t="s">
        <v>3767</v>
      </c>
      <c r="B6493" s="60" t="s">
        <v>5616</v>
      </c>
      <c r="C6493" s="61">
        <v>76195.06</v>
      </c>
      <c r="D6493" t="s">
        <v>102</v>
      </c>
    </row>
    <row r="6494" spans="1:4" outlineLevel="2" x14ac:dyDescent="0.4">
      <c r="A6494" t="s">
        <v>3767</v>
      </c>
      <c r="B6494" s="60" t="s">
        <v>5617</v>
      </c>
      <c r="C6494" s="61">
        <v>287556.5</v>
      </c>
      <c r="D6494" t="s">
        <v>48</v>
      </c>
    </row>
    <row r="6495" spans="1:4" outlineLevel="2" x14ac:dyDescent="0.4">
      <c r="A6495" t="s">
        <v>3767</v>
      </c>
      <c r="B6495" s="60" t="s">
        <v>5618</v>
      </c>
      <c r="C6495" s="61">
        <v>586188.38</v>
      </c>
      <c r="D6495" t="s">
        <v>132</v>
      </c>
    </row>
    <row r="6496" spans="1:4" outlineLevel="2" x14ac:dyDescent="0.4">
      <c r="A6496" t="s">
        <v>3767</v>
      </c>
      <c r="B6496" s="60" t="s">
        <v>5619</v>
      </c>
      <c r="C6496" s="61">
        <v>236546.27</v>
      </c>
      <c r="D6496" t="s">
        <v>130</v>
      </c>
    </row>
    <row r="6497" spans="1:4" outlineLevel="2" x14ac:dyDescent="0.4">
      <c r="A6497" t="s">
        <v>3767</v>
      </c>
      <c r="B6497" s="60" t="s">
        <v>5620</v>
      </c>
      <c r="C6497" s="61">
        <v>61534.12</v>
      </c>
      <c r="D6497" t="s">
        <v>162</v>
      </c>
    </row>
    <row r="6498" spans="1:4" outlineLevel="2" x14ac:dyDescent="0.4">
      <c r="A6498" t="s">
        <v>3767</v>
      </c>
      <c r="B6498" s="60" t="s">
        <v>5621</v>
      </c>
      <c r="C6498" s="61">
        <v>72588.75</v>
      </c>
      <c r="D6498" t="s">
        <v>5</v>
      </c>
    </row>
    <row r="6499" spans="1:4" outlineLevel="2" x14ac:dyDescent="0.4">
      <c r="A6499" t="s">
        <v>3767</v>
      </c>
      <c r="B6499" s="60" t="s">
        <v>5622</v>
      </c>
      <c r="C6499" s="61">
        <v>176918.39999999999</v>
      </c>
      <c r="D6499" t="s">
        <v>255</v>
      </c>
    </row>
    <row r="6500" spans="1:4" outlineLevel="2" x14ac:dyDescent="0.4">
      <c r="A6500" t="s">
        <v>3767</v>
      </c>
      <c r="B6500" s="60" t="s">
        <v>5623</v>
      </c>
      <c r="C6500" s="61">
        <v>3879552.17</v>
      </c>
      <c r="D6500" t="s">
        <v>257</v>
      </c>
    </row>
    <row r="6501" spans="1:4" outlineLevel="2" x14ac:dyDescent="0.4">
      <c r="A6501" t="s">
        <v>3767</v>
      </c>
      <c r="B6501" s="60" t="s">
        <v>5624</v>
      </c>
      <c r="C6501" s="61">
        <v>276903.58</v>
      </c>
      <c r="D6501" t="s">
        <v>21</v>
      </c>
    </row>
    <row r="6502" spans="1:4" outlineLevel="2" x14ac:dyDescent="0.4">
      <c r="A6502" t="s">
        <v>3767</v>
      </c>
      <c r="B6502" s="60" t="s">
        <v>5625</v>
      </c>
      <c r="C6502" s="61">
        <v>275787.42</v>
      </c>
      <c r="D6502" t="s">
        <v>255</v>
      </c>
    </row>
    <row r="6503" spans="1:4" outlineLevel="2" x14ac:dyDescent="0.4">
      <c r="A6503" t="s">
        <v>3767</v>
      </c>
      <c r="B6503" s="60" t="s">
        <v>5626</v>
      </c>
      <c r="C6503" s="61">
        <v>1146552.25</v>
      </c>
      <c r="D6503" t="s">
        <v>107</v>
      </c>
    </row>
    <row r="6504" spans="1:4" outlineLevel="2" x14ac:dyDescent="0.4">
      <c r="A6504" t="s">
        <v>3767</v>
      </c>
      <c r="B6504" s="60" t="s">
        <v>5627</v>
      </c>
      <c r="C6504" s="61">
        <v>1193315</v>
      </c>
      <c r="D6504" t="s">
        <v>243</v>
      </c>
    </row>
    <row r="6505" spans="1:4" outlineLevel="2" x14ac:dyDescent="0.4">
      <c r="A6505" t="s">
        <v>3767</v>
      </c>
      <c r="B6505" s="60" t="s">
        <v>5628</v>
      </c>
      <c r="C6505" s="61">
        <v>987604.11</v>
      </c>
      <c r="D6505" t="s">
        <v>50</v>
      </c>
    </row>
    <row r="6506" spans="1:4" outlineLevel="2" x14ac:dyDescent="0.4">
      <c r="A6506" t="s">
        <v>3767</v>
      </c>
      <c r="B6506" s="60" t="s">
        <v>5629</v>
      </c>
      <c r="C6506" s="61">
        <v>73561.100000000006</v>
      </c>
      <c r="D6506" t="s">
        <v>5</v>
      </c>
    </row>
    <row r="6507" spans="1:4" outlineLevel="2" x14ac:dyDescent="0.4">
      <c r="A6507" t="s">
        <v>3767</v>
      </c>
      <c r="B6507" s="60" t="s">
        <v>5630</v>
      </c>
      <c r="C6507" s="61">
        <v>220469.86</v>
      </c>
      <c r="D6507" t="s">
        <v>110</v>
      </c>
    </row>
    <row r="6508" spans="1:4" outlineLevel="2" x14ac:dyDescent="0.4">
      <c r="A6508" t="s">
        <v>3767</v>
      </c>
      <c r="B6508" s="60" t="s">
        <v>5631</v>
      </c>
      <c r="C6508" s="61">
        <v>78897.210000000006</v>
      </c>
      <c r="D6508" t="s">
        <v>5</v>
      </c>
    </row>
    <row r="6509" spans="1:4" outlineLevel="2" x14ac:dyDescent="0.4">
      <c r="A6509" t="s">
        <v>3767</v>
      </c>
      <c r="B6509" s="60" t="s">
        <v>5632</v>
      </c>
      <c r="C6509" s="61">
        <v>153571.47</v>
      </c>
      <c r="D6509" t="s">
        <v>264</v>
      </c>
    </row>
    <row r="6510" spans="1:4" outlineLevel="2" x14ac:dyDescent="0.4">
      <c r="A6510" t="s">
        <v>3767</v>
      </c>
      <c r="B6510" s="60" t="s">
        <v>5633</v>
      </c>
      <c r="C6510" s="61">
        <v>1566423.15</v>
      </c>
      <c r="D6510" t="s">
        <v>21</v>
      </c>
    </row>
    <row r="6511" spans="1:4" outlineLevel="2" x14ac:dyDescent="0.4">
      <c r="A6511" t="s">
        <v>3767</v>
      </c>
      <c r="B6511" s="60" t="s">
        <v>5634</v>
      </c>
      <c r="C6511" s="61">
        <v>36611.57</v>
      </c>
      <c r="D6511" t="s">
        <v>75</v>
      </c>
    </row>
    <row r="6512" spans="1:4" outlineLevel="2" x14ac:dyDescent="0.4">
      <c r="A6512" t="s">
        <v>3767</v>
      </c>
      <c r="B6512" s="60" t="s">
        <v>6977</v>
      </c>
      <c r="C6512" s="61">
        <v>26260429.399999999</v>
      </c>
      <c r="D6512" t="s">
        <v>51</v>
      </c>
    </row>
    <row r="6513" spans="1:4" outlineLevel="2" x14ac:dyDescent="0.4">
      <c r="A6513" t="s">
        <v>3767</v>
      </c>
      <c r="B6513" s="60" t="s">
        <v>5635</v>
      </c>
      <c r="C6513" s="61">
        <v>88840.13</v>
      </c>
      <c r="D6513" t="s">
        <v>26</v>
      </c>
    </row>
    <row r="6514" spans="1:4" outlineLevel="2" x14ac:dyDescent="0.4">
      <c r="A6514" t="s">
        <v>3767</v>
      </c>
      <c r="B6514" s="60" t="s">
        <v>5636</v>
      </c>
      <c r="C6514" s="61">
        <v>271055.57</v>
      </c>
      <c r="D6514" t="s">
        <v>123</v>
      </c>
    </row>
    <row r="6515" spans="1:4" outlineLevel="2" x14ac:dyDescent="0.4">
      <c r="A6515" t="s">
        <v>3767</v>
      </c>
      <c r="B6515" s="60" t="s">
        <v>5637</v>
      </c>
      <c r="C6515" s="61">
        <v>235301.26</v>
      </c>
      <c r="D6515" t="s">
        <v>5</v>
      </c>
    </row>
    <row r="6516" spans="1:4" outlineLevel="2" x14ac:dyDescent="0.4">
      <c r="A6516" t="s">
        <v>3767</v>
      </c>
      <c r="B6516" s="60" t="s">
        <v>5638</v>
      </c>
      <c r="C6516" s="61">
        <v>82217.429999999993</v>
      </c>
      <c r="D6516" t="s">
        <v>19</v>
      </c>
    </row>
    <row r="6517" spans="1:4" outlineLevel="2" x14ac:dyDescent="0.4">
      <c r="A6517" t="s">
        <v>3767</v>
      </c>
      <c r="B6517" s="60" t="s">
        <v>5639</v>
      </c>
      <c r="C6517" s="61">
        <v>145001.1</v>
      </c>
      <c r="D6517" t="s">
        <v>257</v>
      </c>
    </row>
    <row r="6518" spans="1:4" outlineLevel="2" x14ac:dyDescent="0.4">
      <c r="A6518" t="s">
        <v>3767</v>
      </c>
      <c r="B6518" s="60" t="s">
        <v>5640</v>
      </c>
      <c r="C6518" s="61">
        <v>54944.04</v>
      </c>
      <c r="D6518" t="s">
        <v>75</v>
      </c>
    </row>
    <row r="6519" spans="1:4" outlineLevel="2" x14ac:dyDescent="0.4">
      <c r="A6519" t="s">
        <v>3767</v>
      </c>
      <c r="B6519" s="60" t="s">
        <v>5641</v>
      </c>
      <c r="C6519" s="61">
        <v>43240.19</v>
      </c>
      <c r="D6519" t="s">
        <v>130</v>
      </c>
    </row>
    <row r="6520" spans="1:4" outlineLevel="2" x14ac:dyDescent="0.4">
      <c r="A6520" t="s">
        <v>3767</v>
      </c>
      <c r="B6520" s="60" t="s">
        <v>6978</v>
      </c>
      <c r="C6520" s="61">
        <v>120028.14</v>
      </c>
      <c r="D6520" t="s">
        <v>85</v>
      </c>
    </row>
    <row r="6521" spans="1:4" outlineLevel="2" x14ac:dyDescent="0.4">
      <c r="A6521" t="s">
        <v>3767</v>
      </c>
      <c r="B6521" s="60" t="s">
        <v>5642</v>
      </c>
      <c r="C6521" s="61">
        <v>43841.98</v>
      </c>
      <c r="D6521" t="s">
        <v>82</v>
      </c>
    </row>
    <row r="6522" spans="1:4" outlineLevel="2" x14ac:dyDescent="0.4">
      <c r="A6522" t="s">
        <v>3767</v>
      </c>
      <c r="B6522" s="60" t="s">
        <v>5643</v>
      </c>
      <c r="C6522" s="61">
        <v>3745754.95</v>
      </c>
      <c r="D6522" t="s">
        <v>75</v>
      </c>
    </row>
    <row r="6523" spans="1:4" outlineLevel="2" x14ac:dyDescent="0.4">
      <c r="A6523" t="s">
        <v>3767</v>
      </c>
      <c r="B6523" s="60" t="s">
        <v>5644</v>
      </c>
      <c r="C6523" s="61">
        <v>75317.03</v>
      </c>
      <c r="D6523" t="s">
        <v>35</v>
      </c>
    </row>
    <row r="6524" spans="1:4" outlineLevel="2" x14ac:dyDescent="0.4">
      <c r="A6524" t="s">
        <v>3767</v>
      </c>
      <c r="B6524" s="60" t="s">
        <v>5645</v>
      </c>
      <c r="C6524" s="61">
        <v>12087883.27</v>
      </c>
      <c r="D6524" t="s">
        <v>75</v>
      </c>
    </row>
    <row r="6525" spans="1:4" outlineLevel="2" x14ac:dyDescent="0.4">
      <c r="A6525" t="s">
        <v>3767</v>
      </c>
      <c r="B6525" s="60" t="s">
        <v>5646</v>
      </c>
      <c r="C6525" s="61">
        <v>670983.56000000006</v>
      </c>
      <c r="D6525" t="s">
        <v>3820</v>
      </c>
    </row>
    <row r="6526" spans="1:4" outlineLevel="2" x14ac:dyDescent="0.4">
      <c r="A6526" t="s">
        <v>3767</v>
      </c>
      <c r="B6526" s="60" t="s">
        <v>5647</v>
      </c>
      <c r="C6526" s="61">
        <v>4075718.22</v>
      </c>
      <c r="D6526" t="s">
        <v>8</v>
      </c>
    </row>
    <row r="6527" spans="1:4" outlineLevel="2" x14ac:dyDescent="0.4">
      <c r="A6527" t="s">
        <v>3767</v>
      </c>
      <c r="B6527" s="60" t="s">
        <v>5648</v>
      </c>
      <c r="C6527" s="61">
        <v>15417222.199999999</v>
      </c>
      <c r="D6527" t="s">
        <v>48</v>
      </c>
    </row>
    <row r="6528" spans="1:4" outlineLevel="2" x14ac:dyDescent="0.4">
      <c r="A6528" t="s">
        <v>3767</v>
      </c>
      <c r="B6528" s="60" t="s">
        <v>5649</v>
      </c>
      <c r="C6528" s="61">
        <v>2081954.27</v>
      </c>
      <c r="D6528" t="s">
        <v>42</v>
      </c>
    </row>
    <row r="6529" spans="1:4" outlineLevel="2" x14ac:dyDescent="0.4">
      <c r="A6529" t="s">
        <v>3767</v>
      </c>
      <c r="B6529" s="60" t="s">
        <v>5650</v>
      </c>
      <c r="C6529" s="61">
        <v>4809826.58</v>
      </c>
      <c r="D6529" t="s">
        <v>16</v>
      </c>
    </row>
    <row r="6530" spans="1:4" outlineLevel="2" x14ac:dyDescent="0.4">
      <c r="A6530" t="s">
        <v>3767</v>
      </c>
      <c r="B6530" s="60" t="s">
        <v>5651</v>
      </c>
      <c r="C6530" s="61">
        <v>3272016.55</v>
      </c>
      <c r="D6530" t="s">
        <v>30</v>
      </c>
    </row>
    <row r="6531" spans="1:4" outlineLevel="2" x14ac:dyDescent="0.4">
      <c r="A6531" t="s">
        <v>3767</v>
      </c>
      <c r="B6531" s="60" t="s">
        <v>5652</v>
      </c>
      <c r="C6531" s="61">
        <v>4933725.43</v>
      </c>
      <c r="D6531" t="s">
        <v>18</v>
      </c>
    </row>
    <row r="6532" spans="1:4" outlineLevel="2" x14ac:dyDescent="0.4">
      <c r="A6532" t="s">
        <v>3767</v>
      </c>
      <c r="B6532" s="60" t="s">
        <v>5653</v>
      </c>
      <c r="C6532" s="61">
        <v>128717.1</v>
      </c>
      <c r="D6532" t="s">
        <v>309</v>
      </c>
    </row>
    <row r="6533" spans="1:4" outlineLevel="2" x14ac:dyDescent="0.4">
      <c r="A6533" t="s">
        <v>3767</v>
      </c>
      <c r="B6533" s="60" t="s">
        <v>5654</v>
      </c>
      <c r="C6533" s="61">
        <v>253227.57</v>
      </c>
      <c r="D6533" t="s">
        <v>85</v>
      </c>
    </row>
    <row r="6534" spans="1:4" outlineLevel="2" x14ac:dyDescent="0.4">
      <c r="A6534" t="s">
        <v>3767</v>
      </c>
      <c r="B6534" s="60" t="s">
        <v>5655</v>
      </c>
      <c r="C6534" s="61">
        <v>345921.59</v>
      </c>
      <c r="D6534" t="s">
        <v>5</v>
      </c>
    </row>
    <row r="6535" spans="1:4" outlineLevel="2" x14ac:dyDescent="0.4">
      <c r="A6535" t="s">
        <v>3767</v>
      </c>
      <c r="B6535" s="60" t="s">
        <v>5656</v>
      </c>
      <c r="C6535" s="61">
        <v>60621.04</v>
      </c>
      <c r="D6535" t="s">
        <v>53</v>
      </c>
    </row>
    <row r="6536" spans="1:4" outlineLevel="2" x14ac:dyDescent="0.4">
      <c r="A6536" t="s">
        <v>3767</v>
      </c>
      <c r="B6536" s="60" t="s">
        <v>5657</v>
      </c>
      <c r="C6536" s="61">
        <v>1937987.98</v>
      </c>
      <c r="D6536" t="s">
        <v>5</v>
      </c>
    </row>
    <row r="6537" spans="1:4" outlineLevel="2" x14ac:dyDescent="0.4">
      <c r="A6537" t="s">
        <v>3767</v>
      </c>
      <c r="B6537" s="60" t="s">
        <v>5658</v>
      </c>
      <c r="C6537" s="61">
        <v>2869244.22</v>
      </c>
      <c r="D6537" t="s">
        <v>399</v>
      </c>
    </row>
    <row r="6538" spans="1:4" outlineLevel="2" x14ac:dyDescent="0.4">
      <c r="A6538" t="s">
        <v>3767</v>
      </c>
      <c r="B6538" s="60" t="s">
        <v>5659</v>
      </c>
      <c r="C6538" s="61">
        <v>11232.49</v>
      </c>
      <c r="D6538" t="s">
        <v>399</v>
      </c>
    </row>
    <row r="6539" spans="1:4" outlineLevel="2" x14ac:dyDescent="0.4">
      <c r="A6539" t="s">
        <v>3767</v>
      </c>
      <c r="B6539" s="60" t="s">
        <v>5660</v>
      </c>
      <c r="C6539" s="61">
        <v>1435251.05</v>
      </c>
      <c r="D6539" t="s">
        <v>62</v>
      </c>
    </row>
    <row r="6540" spans="1:4" outlineLevel="2" x14ac:dyDescent="0.4">
      <c r="A6540" t="s">
        <v>3767</v>
      </c>
      <c r="B6540" s="60" t="s">
        <v>5661</v>
      </c>
      <c r="C6540" s="61">
        <v>45354399.939999998</v>
      </c>
      <c r="D6540" t="s">
        <v>42</v>
      </c>
    </row>
    <row r="6541" spans="1:4" outlineLevel="2" x14ac:dyDescent="0.4">
      <c r="A6541" t="s">
        <v>3767</v>
      </c>
      <c r="B6541" s="60" t="s">
        <v>5662</v>
      </c>
      <c r="C6541" s="61">
        <v>76294.95</v>
      </c>
      <c r="D6541" t="s">
        <v>19</v>
      </c>
    </row>
    <row r="6542" spans="1:4" outlineLevel="2" x14ac:dyDescent="0.4">
      <c r="A6542" t="s">
        <v>3767</v>
      </c>
      <c r="B6542" s="60" t="s">
        <v>5663</v>
      </c>
      <c r="C6542" s="61">
        <v>10921775.939999999</v>
      </c>
      <c r="D6542" t="s">
        <v>607</v>
      </c>
    </row>
    <row r="6543" spans="1:4" outlineLevel="2" x14ac:dyDescent="0.4">
      <c r="A6543" t="s">
        <v>3767</v>
      </c>
      <c r="B6543" s="60" t="s">
        <v>5664</v>
      </c>
      <c r="C6543" s="61">
        <v>393963.54</v>
      </c>
      <c r="D6543" t="s">
        <v>5</v>
      </c>
    </row>
    <row r="6544" spans="1:4" outlineLevel="2" x14ac:dyDescent="0.4">
      <c r="A6544" t="s">
        <v>3767</v>
      </c>
      <c r="B6544" s="60" t="s">
        <v>5665</v>
      </c>
      <c r="C6544" s="61">
        <v>258382.27</v>
      </c>
      <c r="D6544" t="s">
        <v>5</v>
      </c>
    </row>
    <row r="6545" spans="1:4" outlineLevel="2" x14ac:dyDescent="0.4">
      <c r="A6545" t="s">
        <v>3767</v>
      </c>
      <c r="B6545" s="60" t="s">
        <v>6979</v>
      </c>
      <c r="C6545" s="61">
        <v>58762.32</v>
      </c>
      <c r="D6545" t="s">
        <v>123</v>
      </c>
    </row>
    <row r="6546" spans="1:4" outlineLevel="2" x14ac:dyDescent="0.4">
      <c r="A6546" t="s">
        <v>3767</v>
      </c>
      <c r="B6546" s="60" t="s">
        <v>5666</v>
      </c>
      <c r="C6546" s="61">
        <v>398570.75</v>
      </c>
      <c r="D6546" t="s">
        <v>26</v>
      </c>
    </row>
    <row r="6547" spans="1:4" outlineLevel="2" x14ac:dyDescent="0.4">
      <c r="A6547" t="s">
        <v>3767</v>
      </c>
      <c r="B6547" s="60" t="s">
        <v>5667</v>
      </c>
      <c r="C6547" s="61">
        <v>48597.04</v>
      </c>
      <c r="D6547" t="s">
        <v>26</v>
      </c>
    </row>
    <row r="6548" spans="1:4" outlineLevel="2" x14ac:dyDescent="0.4">
      <c r="A6548" t="s">
        <v>3767</v>
      </c>
      <c r="B6548" s="60" t="s">
        <v>5668</v>
      </c>
      <c r="C6548" s="61">
        <v>42848.86</v>
      </c>
      <c r="D6548" t="s">
        <v>167</v>
      </c>
    </row>
    <row r="6549" spans="1:4" outlineLevel="2" x14ac:dyDescent="0.4">
      <c r="A6549" t="s">
        <v>3767</v>
      </c>
      <c r="B6549" s="60" t="s">
        <v>5669</v>
      </c>
      <c r="C6549" s="61">
        <v>28906437.059999999</v>
      </c>
      <c r="D6549" t="s">
        <v>269</v>
      </c>
    </row>
    <row r="6550" spans="1:4" outlineLevel="2" x14ac:dyDescent="0.4">
      <c r="A6550" t="s">
        <v>3767</v>
      </c>
      <c r="B6550" s="60" t="s">
        <v>5670</v>
      </c>
      <c r="C6550" s="61">
        <v>4680387.12</v>
      </c>
      <c r="D6550" t="s">
        <v>110</v>
      </c>
    </row>
    <row r="6551" spans="1:4" outlineLevel="2" x14ac:dyDescent="0.4">
      <c r="A6551" t="s">
        <v>3767</v>
      </c>
      <c r="B6551" s="60" t="s">
        <v>5671</v>
      </c>
      <c r="C6551" s="61">
        <v>37591.33</v>
      </c>
      <c r="D6551" t="s">
        <v>314</v>
      </c>
    </row>
    <row r="6552" spans="1:4" outlineLevel="2" x14ac:dyDescent="0.4">
      <c r="A6552" t="s">
        <v>3767</v>
      </c>
      <c r="B6552" s="60" t="s">
        <v>5672</v>
      </c>
      <c r="C6552" s="61">
        <v>43483342.659999996</v>
      </c>
      <c r="D6552" t="s">
        <v>264</v>
      </c>
    </row>
    <row r="6553" spans="1:4" outlineLevel="2" x14ac:dyDescent="0.4">
      <c r="A6553" t="s">
        <v>3767</v>
      </c>
      <c r="B6553" s="60" t="s">
        <v>5673</v>
      </c>
      <c r="C6553" s="61">
        <v>849270.57</v>
      </c>
      <c r="D6553" t="s">
        <v>85</v>
      </c>
    </row>
    <row r="6554" spans="1:4" outlineLevel="2" x14ac:dyDescent="0.4">
      <c r="A6554" t="s">
        <v>3767</v>
      </c>
      <c r="B6554" s="60" t="s">
        <v>5674</v>
      </c>
      <c r="C6554" s="61">
        <v>111506725.12</v>
      </c>
      <c r="D6554" t="s">
        <v>50</v>
      </c>
    </row>
    <row r="6555" spans="1:4" outlineLevel="2" x14ac:dyDescent="0.4">
      <c r="A6555" t="s">
        <v>3767</v>
      </c>
      <c r="B6555" s="60" t="s">
        <v>5675</v>
      </c>
      <c r="C6555" s="61">
        <v>143268.85</v>
      </c>
      <c r="D6555" t="s">
        <v>53</v>
      </c>
    </row>
    <row r="6556" spans="1:4" outlineLevel="2" x14ac:dyDescent="0.4">
      <c r="A6556" t="s">
        <v>3767</v>
      </c>
      <c r="B6556" s="60" t="s">
        <v>5676</v>
      </c>
      <c r="C6556" s="61">
        <v>137449.04</v>
      </c>
      <c r="D6556" t="s">
        <v>45</v>
      </c>
    </row>
    <row r="6557" spans="1:4" outlineLevel="2" x14ac:dyDescent="0.4">
      <c r="A6557" t="s">
        <v>3767</v>
      </c>
      <c r="B6557" s="60" t="s">
        <v>6980</v>
      </c>
      <c r="C6557" s="61">
        <v>366483.34</v>
      </c>
      <c r="D6557" t="s">
        <v>110</v>
      </c>
    </row>
    <row r="6558" spans="1:4" outlineLevel="2" x14ac:dyDescent="0.4">
      <c r="A6558" t="s">
        <v>3767</v>
      </c>
      <c r="B6558" s="60" t="s">
        <v>5677</v>
      </c>
      <c r="C6558" s="61">
        <v>1116715.17</v>
      </c>
      <c r="D6558" t="s">
        <v>257</v>
      </c>
    </row>
    <row r="6559" spans="1:4" outlineLevel="2" x14ac:dyDescent="0.4">
      <c r="A6559" t="s">
        <v>3767</v>
      </c>
      <c r="B6559" s="60" t="s">
        <v>5678</v>
      </c>
      <c r="C6559" s="61">
        <v>54223.67</v>
      </c>
      <c r="D6559" t="s">
        <v>130</v>
      </c>
    </row>
    <row r="6560" spans="1:4" outlineLevel="2" x14ac:dyDescent="0.4">
      <c r="A6560" t="s">
        <v>3767</v>
      </c>
      <c r="B6560" s="60" t="s">
        <v>5679</v>
      </c>
      <c r="C6560" s="61">
        <v>296953.98</v>
      </c>
      <c r="D6560" t="s">
        <v>132</v>
      </c>
    </row>
    <row r="6561" spans="1:4" outlineLevel="2" x14ac:dyDescent="0.4">
      <c r="A6561" t="s">
        <v>3767</v>
      </c>
      <c r="B6561" s="60" t="s">
        <v>5680</v>
      </c>
      <c r="C6561" s="61">
        <v>243539.6</v>
      </c>
      <c r="D6561" t="s">
        <v>16</v>
      </c>
    </row>
    <row r="6562" spans="1:4" outlineLevel="2" x14ac:dyDescent="0.4">
      <c r="A6562" t="s">
        <v>3767</v>
      </c>
      <c r="B6562" s="60" t="s">
        <v>5681</v>
      </c>
      <c r="C6562" s="61">
        <v>4018751.25</v>
      </c>
      <c r="D6562" t="s">
        <v>50</v>
      </c>
    </row>
    <row r="6563" spans="1:4" outlineLevel="2" x14ac:dyDescent="0.4">
      <c r="A6563" t="s">
        <v>3767</v>
      </c>
      <c r="B6563" s="60" t="s">
        <v>5682</v>
      </c>
      <c r="C6563" s="61">
        <v>746040.43</v>
      </c>
      <c r="D6563" t="s">
        <v>26</v>
      </c>
    </row>
    <row r="6564" spans="1:4" outlineLevel="2" x14ac:dyDescent="0.4">
      <c r="A6564" t="s">
        <v>3767</v>
      </c>
      <c r="B6564" s="60" t="s">
        <v>5683</v>
      </c>
      <c r="C6564" s="61">
        <v>119083.97</v>
      </c>
      <c r="D6564" t="s">
        <v>5</v>
      </c>
    </row>
    <row r="6565" spans="1:4" outlineLevel="2" x14ac:dyDescent="0.4">
      <c r="A6565" t="s">
        <v>3767</v>
      </c>
      <c r="B6565" s="60" t="s">
        <v>5684</v>
      </c>
      <c r="C6565" s="61">
        <v>2318320.5</v>
      </c>
      <c r="D6565" t="s">
        <v>26</v>
      </c>
    </row>
    <row r="6566" spans="1:4" outlineLevel="2" x14ac:dyDescent="0.4">
      <c r="A6566" t="s">
        <v>3767</v>
      </c>
      <c r="B6566" s="60" t="s">
        <v>5685</v>
      </c>
      <c r="C6566" s="61">
        <v>74103.61</v>
      </c>
      <c r="D6566" t="s">
        <v>8</v>
      </c>
    </row>
    <row r="6567" spans="1:4" outlineLevel="2" x14ac:dyDescent="0.4">
      <c r="A6567" t="s">
        <v>3767</v>
      </c>
      <c r="B6567" s="60" t="s">
        <v>5686</v>
      </c>
      <c r="C6567" s="61">
        <v>60099.3</v>
      </c>
      <c r="D6567" t="s">
        <v>21</v>
      </c>
    </row>
    <row r="6568" spans="1:4" outlineLevel="2" x14ac:dyDescent="0.4">
      <c r="A6568" t="s">
        <v>3767</v>
      </c>
      <c r="B6568" s="60" t="s">
        <v>5687</v>
      </c>
      <c r="C6568" s="61">
        <v>426130.59</v>
      </c>
      <c r="D6568" t="s">
        <v>53</v>
      </c>
    </row>
    <row r="6569" spans="1:4" outlineLevel="2" x14ac:dyDescent="0.4">
      <c r="A6569" t="s">
        <v>3767</v>
      </c>
      <c r="B6569" s="60" t="s">
        <v>5688</v>
      </c>
      <c r="C6569" s="61">
        <v>220299.45</v>
      </c>
      <c r="D6569" t="s">
        <v>18</v>
      </c>
    </row>
    <row r="6570" spans="1:4" outlineLevel="2" x14ac:dyDescent="0.4">
      <c r="A6570" t="s">
        <v>3767</v>
      </c>
      <c r="B6570" s="60" t="s">
        <v>5689</v>
      </c>
      <c r="C6570" s="61">
        <v>125184.9</v>
      </c>
      <c r="D6570" t="s">
        <v>16</v>
      </c>
    </row>
    <row r="6571" spans="1:4" outlineLevel="2" x14ac:dyDescent="0.4">
      <c r="A6571" t="s">
        <v>3767</v>
      </c>
      <c r="B6571" s="60" t="s">
        <v>5690</v>
      </c>
      <c r="C6571" s="61">
        <v>31992871.699999999</v>
      </c>
      <c r="D6571" t="s">
        <v>5</v>
      </c>
    </row>
    <row r="6572" spans="1:4" outlineLevel="2" x14ac:dyDescent="0.4">
      <c r="A6572" t="s">
        <v>3767</v>
      </c>
      <c r="B6572" s="60" t="s">
        <v>5691</v>
      </c>
      <c r="C6572" s="61">
        <v>55575.46</v>
      </c>
      <c r="D6572" t="s">
        <v>67</v>
      </c>
    </row>
    <row r="6573" spans="1:4" outlineLevel="2" x14ac:dyDescent="0.4">
      <c r="A6573" t="s">
        <v>3767</v>
      </c>
      <c r="B6573" s="60" t="s">
        <v>5692</v>
      </c>
      <c r="C6573" s="61">
        <v>280343.96000000002</v>
      </c>
      <c r="D6573" t="s">
        <v>62</v>
      </c>
    </row>
    <row r="6574" spans="1:4" outlineLevel="2" x14ac:dyDescent="0.4">
      <c r="A6574" t="s">
        <v>3767</v>
      </c>
      <c r="B6574" s="60" t="s">
        <v>5693</v>
      </c>
      <c r="C6574" s="61">
        <v>4018931.51</v>
      </c>
      <c r="D6574" t="s">
        <v>167</v>
      </c>
    </row>
    <row r="6575" spans="1:4" outlineLevel="2" x14ac:dyDescent="0.4">
      <c r="A6575" t="s">
        <v>3767</v>
      </c>
      <c r="B6575" s="60" t="s">
        <v>5694</v>
      </c>
      <c r="C6575" s="61">
        <v>400008.89</v>
      </c>
      <c r="D6575" t="s">
        <v>50</v>
      </c>
    </row>
    <row r="6576" spans="1:4" outlineLevel="2" x14ac:dyDescent="0.4">
      <c r="A6576" t="s">
        <v>3767</v>
      </c>
      <c r="B6576" s="60" t="s">
        <v>5695</v>
      </c>
      <c r="C6576" s="61">
        <v>50137.120000000003</v>
      </c>
      <c r="D6576" t="s">
        <v>43</v>
      </c>
    </row>
    <row r="6577" spans="1:4" outlineLevel="2" x14ac:dyDescent="0.4">
      <c r="A6577" t="s">
        <v>3767</v>
      </c>
      <c r="B6577" s="60" t="s">
        <v>6981</v>
      </c>
      <c r="C6577" s="61">
        <v>2029271.39</v>
      </c>
      <c r="D6577" t="s">
        <v>64</v>
      </c>
    </row>
    <row r="6578" spans="1:4" outlineLevel="2" x14ac:dyDescent="0.4">
      <c r="A6578" t="s">
        <v>3767</v>
      </c>
      <c r="B6578" s="60" t="s">
        <v>5696</v>
      </c>
      <c r="C6578" s="61">
        <v>3523597.35</v>
      </c>
      <c r="D6578" t="s">
        <v>35</v>
      </c>
    </row>
    <row r="6579" spans="1:4" outlineLevel="2" x14ac:dyDescent="0.4">
      <c r="A6579" t="s">
        <v>3767</v>
      </c>
      <c r="B6579" s="60" t="s">
        <v>6982</v>
      </c>
      <c r="C6579" s="61">
        <v>119628.93</v>
      </c>
      <c r="D6579" t="s">
        <v>250</v>
      </c>
    </row>
    <row r="6580" spans="1:4" outlineLevel="2" x14ac:dyDescent="0.4">
      <c r="A6580" t="s">
        <v>3767</v>
      </c>
      <c r="B6580" s="60" t="s">
        <v>5697</v>
      </c>
      <c r="C6580" s="61">
        <v>13790627.07</v>
      </c>
      <c r="D6580" t="s">
        <v>12</v>
      </c>
    </row>
    <row r="6581" spans="1:4" outlineLevel="2" x14ac:dyDescent="0.4">
      <c r="A6581" t="s">
        <v>3767</v>
      </c>
      <c r="B6581" s="60" t="s">
        <v>5698</v>
      </c>
      <c r="C6581" s="61">
        <v>503654.04</v>
      </c>
      <c r="D6581" t="s">
        <v>5</v>
      </c>
    </row>
    <row r="6582" spans="1:4" outlineLevel="2" x14ac:dyDescent="0.4">
      <c r="A6582" t="s">
        <v>3767</v>
      </c>
      <c r="B6582" s="60" t="s">
        <v>5699</v>
      </c>
      <c r="C6582" s="61">
        <v>333017.12</v>
      </c>
      <c r="D6582" t="s">
        <v>255</v>
      </c>
    </row>
    <row r="6583" spans="1:4" outlineLevel="2" x14ac:dyDescent="0.4">
      <c r="A6583" t="s">
        <v>3767</v>
      </c>
      <c r="B6583" s="60" t="s">
        <v>5700</v>
      </c>
      <c r="C6583" s="61">
        <v>441084.39</v>
      </c>
      <c r="D6583" t="s">
        <v>107</v>
      </c>
    </row>
    <row r="6584" spans="1:4" outlineLevel="2" x14ac:dyDescent="0.4">
      <c r="A6584" t="s">
        <v>3767</v>
      </c>
      <c r="B6584" s="60" t="s">
        <v>5701</v>
      </c>
      <c r="C6584" s="61">
        <v>94862.52</v>
      </c>
      <c r="D6584" t="s">
        <v>85</v>
      </c>
    </row>
    <row r="6585" spans="1:4" outlineLevel="2" x14ac:dyDescent="0.4">
      <c r="A6585" t="s">
        <v>3767</v>
      </c>
      <c r="B6585" s="60" t="s">
        <v>5702</v>
      </c>
      <c r="C6585" s="61">
        <v>531953.74</v>
      </c>
      <c r="D6585" t="s">
        <v>28</v>
      </c>
    </row>
    <row r="6586" spans="1:4" outlineLevel="2" x14ac:dyDescent="0.4">
      <c r="A6586" t="s">
        <v>3767</v>
      </c>
      <c r="B6586" s="60" t="s">
        <v>5703</v>
      </c>
      <c r="C6586" s="61">
        <v>4694865.55</v>
      </c>
      <c r="D6586" t="s">
        <v>28</v>
      </c>
    </row>
    <row r="6587" spans="1:4" outlineLevel="2" x14ac:dyDescent="0.4">
      <c r="A6587" t="s">
        <v>3767</v>
      </c>
      <c r="B6587" s="60" t="s">
        <v>5704</v>
      </c>
      <c r="C6587" s="61">
        <v>287964.11</v>
      </c>
      <c r="D6587" t="s">
        <v>8</v>
      </c>
    </row>
    <row r="6588" spans="1:4" outlineLevel="2" x14ac:dyDescent="0.4">
      <c r="A6588" t="s">
        <v>3767</v>
      </c>
      <c r="B6588" s="60" t="s">
        <v>6983</v>
      </c>
      <c r="C6588" s="61">
        <v>68382.12</v>
      </c>
      <c r="D6588" t="s">
        <v>264</v>
      </c>
    </row>
    <row r="6589" spans="1:4" outlineLevel="2" x14ac:dyDescent="0.4">
      <c r="A6589" t="s">
        <v>3767</v>
      </c>
      <c r="B6589" s="60" t="s">
        <v>5705</v>
      </c>
      <c r="C6589" s="61">
        <v>103631.93</v>
      </c>
      <c r="D6589" t="s">
        <v>309</v>
      </c>
    </row>
    <row r="6590" spans="1:4" outlineLevel="2" x14ac:dyDescent="0.4">
      <c r="A6590" t="s">
        <v>3767</v>
      </c>
      <c r="B6590" s="60" t="s">
        <v>5706</v>
      </c>
      <c r="C6590" s="61">
        <v>6472257.2800000003</v>
      </c>
      <c r="D6590" t="s">
        <v>197</v>
      </c>
    </row>
    <row r="6591" spans="1:4" outlineLevel="2" x14ac:dyDescent="0.4">
      <c r="A6591" t="s">
        <v>3767</v>
      </c>
      <c r="B6591" s="60" t="s">
        <v>5707</v>
      </c>
      <c r="C6591" s="61">
        <v>33494.39</v>
      </c>
      <c r="D6591" t="s">
        <v>107</v>
      </c>
    </row>
    <row r="6592" spans="1:4" outlineLevel="2" x14ac:dyDescent="0.4">
      <c r="A6592" t="s">
        <v>3767</v>
      </c>
      <c r="B6592" s="60" t="s">
        <v>5708</v>
      </c>
      <c r="C6592" s="61">
        <v>7529864.2800000003</v>
      </c>
      <c r="D6592" t="s">
        <v>16</v>
      </c>
    </row>
    <row r="6593" spans="1:4" outlineLevel="2" x14ac:dyDescent="0.4">
      <c r="A6593" t="s">
        <v>3767</v>
      </c>
      <c r="B6593" s="60" t="s">
        <v>5709</v>
      </c>
      <c r="C6593" s="61">
        <v>212009.65</v>
      </c>
      <c r="D6593" t="s">
        <v>33</v>
      </c>
    </row>
    <row r="6594" spans="1:4" outlineLevel="2" x14ac:dyDescent="0.4">
      <c r="A6594" t="s">
        <v>3767</v>
      </c>
      <c r="B6594" s="60" t="s">
        <v>5710</v>
      </c>
      <c r="C6594" s="61">
        <v>17490.54</v>
      </c>
      <c r="D6594" t="s">
        <v>399</v>
      </c>
    </row>
    <row r="6595" spans="1:4" outlineLevel="2" x14ac:dyDescent="0.4">
      <c r="A6595" t="s">
        <v>3767</v>
      </c>
      <c r="B6595" s="60" t="s">
        <v>5711</v>
      </c>
      <c r="C6595" s="61">
        <v>161399.22</v>
      </c>
      <c r="D6595" t="s">
        <v>85</v>
      </c>
    </row>
    <row r="6596" spans="1:4" outlineLevel="2" x14ac:dyDescent="0.4">
      <c r="A6596" t="s">
        <v>3767</v>
      </c>
      <c r="B6596" s="60" t="s">
        <v>5712</v>
      </c>
      <c r="C6596" s="61">
        <v>3460607.02</v>
      </c>
      <c r="D6596" t="s">
        <v>53</v>
      </c>
    </row>
    <row r="6597" spans="1:4" outlineLevel="2" x14ac:dyDescent="0.4">
      <c r="A6597" t="s">
        <v>3767</v>
      </c>
      <c r="B6597" s="60" t="s">
        <v>5713</v>
      </c>
      <c r="C6597" s="61">
        <v>51582.29</v>
      </c>
      <c r="D6597" t="s">
        <v>85</v>
      </c>
    </row>
    <row r="6598" spans="1:4" outlineLevel="2" x14ac:dyDescent="0.4">
      <c r="A6598" t="s">
        <v>3767</v>
      </c>
      <c r="B6598" s="60" t="s">
        <v>5714</v>
      </c>
      <c r="C6598" s="61">
        <v>566359.9</v>
      </c>
      <c r="D6598" t="s">
        <v>8</v>
      </c>
    </row>
    <row r="6599" spans="1:4" outlineLevel="2" x14ac:dyDescent="0.4">
      <c r="A6599" t="s">
        <v>3767</v>
      </c>
      <c r="B6599" s="60" t="s">
        <v>5715</v>
      </c>
      <c r="C6599" s="61">
        <v>13958982.699999999</v>
      </c>
      <c r="D6599" t="s">
        <v>75</v>
      </c>
    </row>
    <row r="6600" spans="1:4" outlineLevel="2" x14ac:dyDescent="0.4">
      <c r="A6600" t="s">
        <v>3767</v>
      </c>
      <c r="B6600" s="60" t="s">
        <v>5716</v>
      </c>
      <c r="C6600" s="61">
        <v>8445075.7300000004</v>
      </c>
      <c r="D6600" t="s">
        <v>21</v>
      </c>
    </row>
    <row r="6601" spans="1:4" outlineLevel="2" x14ac:dyDescent="0.4">
      <c r="A6601" t="s">
        <v>3767</v>
      </c>
      <c r="B6601" s="60" t="s">
        <v>5717</v>
      </c>
      <c r="C6601" s="61">
        <v>142487.20000000001</v>
      </c>
      <c r="D6601" t="s">
        <v>5</v>
      </c>
    </row>
    <row r="6602" spans="1:4" outlineLevel="2" x14ac:dyDescent="0.4">
      <c r="A6602" t="s">
        <v>3767</v>
      </c>
      <c r="B6602" s="60" t="s">
        <v>5718</v>
      </c>
      <c r="C6602" s="61">
        <v>114180701.39</v>
      </c>
      <c r="D6602" t="s">
        <v>11</v>
      </c>
    </row>
    <row r="6603" spans="1:4" outlineLevel="2" x14ac:dyDescent="0.4">
      <c r="A6603" t="s">
        <v>3767</v>
      </c>
      <c r="B6603" s="60" t="s">
        <v>5719</v>
      </c>
      <c r="C6603" s="61">
        <v>151377.73000000001</v>
      </c>
      <c r="D6603" t="s">
        <v>19</v>
      </c>
    </row>
    <row r="6604" spans="1:4" outlineLevel="2" x14ac:dyDescent="0.4">
      <c r="A6604" t="s">
        <v>3767</v>
      </c>
      <c r="B6604" s="60" t="s">
        <v>5720</v>
      </c>
      <c r="C6604" s="61">
        <v>48104.93</v>
      </c>
      <c r="D6604" t="s">
        <v>200</v>
      </c>
    </row>
    <row r="6605" spans="1:4" outlineLevel="2" x14ac:dyDescent="0.4">
      <c r="A6605" t="s">
        <v>3767</v>
      </c>
      <c r="B6605" s="60" t="s">
        <v>5721</v>
      </c>
      <c r="C6605" s="61">
        <v>19935760.170000002</v>
      </c>
      <c r="D6605" t="s">
        <v>85</v>
      </c>
    </row>
    <row r="6606" spans="1:4" outlineLevel="2" x14ac:dyDescent="0.4">
      <c r="A6606" t="s">
        <v>3767</v>
      </c>
      <c r="B6606" s="60" t="s">
        <v>5722</v>
      </c>
      <c r="C6606" s="61">
        <v>11938666.77</v>
      </c>
      <c r="D6606" t="s">
        <v>399</v>
      </c>
    </row>
    <row r="6607" spans="1:4" outlineLevel="2" x14ac:dyDescent="0.4">
      <c r="A6607" t="s">
        <v>3767</v>
      </c>
      <c r="B6607" s="60" t="s">
        <v>6984</v>
      </c>
      <c r="C6607" s="61">
        <v>7937191.71</v>
      </c>
      <c r="D6607" t="s">
        <v>138</v>
      </c>
    </row>
    <row r="6608" spans="1:4" outlineLevel="2" x14ac:dyDescent="0.4">
      <c r="A6608" t="s">
        <v>3767</v>
      </c>
      <c r="B6608" s="60" t="s">
        <v>5723</v>
      </c>
      <c r="C6608" s="61">
        <v>268339.13</v>
      </c>
      <c r="D6608" t="s">
        <v>62</v>
      </c>
    </row>
    <row r="6609" spans="1:4" outlineLevel="2" x14ac:dyDescent="0.4">
      <c r="A6609" t="s">
        <v>3767</v>
      </c>
      <c r="B6609" s="60" t="s">
        <v>5724</v>
      </c>
      <c r="C6609" s="61">
        <v>412274.5</v>
      </c>
      <c r="D6609" t="s">
        <v>411</v>
      </c>
    </row>
    <row r="6610" spans="1:4" outlineLevel="2" x14ac:dyDescent="0.4">
      <c r="A6610" t="s">
        <v>3767</v>
      </c>
      <c r="B6610" s="60" t="s">
        <v>5725</v>
      </c>
      <c r="C6610" s="61">
        <v>351293.24</v>
      </c>
      <c r="D6610" t="s">
        <v>411</v>
      </c>
    </row>
    <row r="6611" spans="1:4" outlineLevel="2" x14ac:dyDescent="0.4">
      <c r="A6611" t="s">
        <v>3767</v>
      </c>
      <c r="B6611" s="60" t="s">
        <v>5726</v>
      </c>
      <c r="C6611" s="61">
        <v>4056150.08</v>
      </c>
      <c r="D6611" t="s">
        <v>53</v>
      </c>
    </row>
    <row r="6612" spans="1:4" outlineLevel="2" x14ac:dyDescent="0.4">
      <c r="A6612" t="s">
        <v>3767</v>
      </c>
      <c r="B6612" s="60" t="s">
        <v>5727</v>
      </c>
      <c r="C6612" s="61">
        <v>103876.06</v>
      </c>
      <c r="D6612" t="s">
        <v>282</v>
      </c>
    </row>
    <row r="6613" spans="1:4" outlineLevel="2" x14ac:dyDescent="0.4">
      <c r="A6613" t="s">
        <v>3767</v>
      </c>
      <c r="B6613" s="60" t="s">
        <v>5728</v>
      </c>
      <c r="C6613" s="61">
        <v>36905.050000000003</v>
      </c>
      <c r="D6613" t="s">
        <v>28</v>
      </c>
    </row>
    <row r="6614" spans="1:4" outlineLevel="2" x14ac:dyDescent="0.4">
      <c r="A6614" t="s">
        <v>3767</v>
      </c>
      <c r="B6614" s="60" t="s">
        <v>5729</v>
      </c>
      <c r="C6614" s="61">
        <v>40417.949999999997</v>
      </c>
      <c r="D6614" t="s">
        <v>85</v>
      </c>
    </row>
    <row r="6615" spans="1:4" outlineLevel="2" x14ac:dyDescent="0.4">
      <c r="A6615" t="s">
        <v>3767</v>
      </c>
      <c r="B6615" s="60" t="s">
        <v>6985</v>
      </c>
      <c r="C6615" s="61">
        <v>168140.52</v>
      </c>
      <c r="D6615" t="s">
        <v>12</v>
      </c>
    </row>
    <row r="6616" spans="1:4" outlineLevel="2" x14ac:dyDescent="0.4">
      <c r="A6616" t="s">
        <v>3767</v>
      </c>
      <c r="B6616" s="60" t="s">
        <v>5730</v>
      </c>
      <c r="C6616" s="61">
        <v>92434.59</v>
      </c>
      <c r="D6616" t="s">
        <v>140</v>
      </c>
    </row>
    <row r="6617" spans="1:4" outlineLevel="2" x14ac:dyDescent="0.4">
      <c r="A6617" t="s">
        <v>3767</v>
      </c>
      <c r="B6617" s="60" t="s">
        <v>5731</v>
      </c>
      <c r="C6617" s="61">
        <v>487132.57</v>
      </c>
      <c r="D6617" t="s">
        <v>140</v>
      </c>
    </row>
    <row r="6618" spans="1:4" outlineLevel="2" x14ac:dyDescent="0.4">
      <c r="A6618" t="s">
        <v>3767</v>
      </c>
      <c r="B6618" s="60" t="s">
        <v>5732</v>
      </c>
      <c r="C6618" s="61">
        <v>134380.79</v>
      </c>
      <c r="D6618" t="s">
        <v>19</v>
      </c>
    </row>
    <row r="6619" spans="1:4" outlineLevel="2" x14ac:dyDescent="0.4">
      <c r="A6619" t="s">
        <v>3767</v>
      </c>
      <c r="B6619" s="60" t="s">
        <v>5733</v>
      </c>
      <c r="C6619" s="61">
        <v>135083570.05000001</v>
      </c>
      <c r="D6619" t="s">
        <v>19</v>
      </c>
    </row>
    <row r="6620" spans="1:4" outlineLevel="2" x14ac:dyDescent="0.4">
      <c r="A6620" t="s">
        <v>3767</v>
      </c>
      <c r="B6620" s="60" t="s">
        <v>5734</v>
      </c>
      <c r="C6620" s="61">
        <v>1120971.43</v>
      </c>
      <c r="D6620" t="s">
        <v>257</v>
      </c>
    </row>
    <row r="6621" spans="1:4" outlineLevel="2" x14ac:dyDescent="0.4">
      <c r="A6621" t="s">
        <v>3767</v>
      </c>
      <c r="B6621" s="60" t="s">
        <v>5735</v>
      </c>
      <c r="C6621" s="61">
        <v>40317.19</v>
      </c>
      <c r="D6621" t="s">
        <v>257</v>
      </c>
    </row>
    <row r="6622" spans="1:4" outlineLevel="2" x14ac:dyDescent="0.4">
      <c r="A6622" t="s">
        <v>3767</v>
      </c>
      <c r="B6622" s="60" t="s">
        <v>5736</v>
      </c>
      <c r="C6622" s="61">
        <v>282365.65999999997</v>
      </c>
      <c r="D6622" t="s">
        <v>33</v>
      </c>
    </row>
    <row r="6623" spans="1:4" outlineLevel="2" x14ac:dyDescent="0.4">
      <c r="A6623" t="s">
        <v>3767</v>
      </c>
      <c r="B6623" s="60" t="s">
        <v>6986</v>
      </c>
      <c r="C6623" s="61">
        <v>43044.5</v>
      </c>
      <c r="D6623" t="s">
        <v>145</v>
      </c>
    </row>
    <row r="6624" spans="1:4" outlineLevel="2" x14ac:dyDescent="0.4">
      <c r="A6624" t="s">
        <v>3767</v>
      </c>
      <c r="B6624" s="60" t="s">
        <v>5737</v>
      </c>
      <c r="C6624" s="61">
        <v>10059560.75</v>
      </c>
      <c r="D6624" t="s">
        <v>8</v>
      </c>
    </row>
    <row r="6625" spans="1:4" outlineLevel="2" x14ac:dyDescent="0.4">
      <c r="A6625" t="s">
        <v>3767</v>
      </c>
      <c r="B6625" s="60" t="s">
        <v>5738</v>
      </c>
      <c r="C6625" s="61">
        <v>83083.070000000007</v>
      </c>
      <c r="D6625" t="s">
        <v>197</v>
      </c>
    </row>
    <row r="6626" spans="1:4" outlineLevel="2" x14ac:dyDescent="0.4">
      <c r="A6626" t="s">
        <v>3767</v>
      </c>
      <c r="B6626" s="60" t="s">
        <v>5739</v>
      </c>
      <c r="C6626" s="61">
        <v>177932.25</v>
      </c>
      <c r="D6626" t="s">
        <v>11</v>
      </c>
    </row>
    <row r="6627" spans="1:4" outlineLevel="2" x14ac:dyDescent="0.4">
      <c r="A6627" t="s">
        <v>3767</v>
      </c>
      <c r="B6627" s="60" t="s">
        <v>5740</v>
      </c>
      <c r="C6627" s="61">
        <v>9938578.5199999996</v>
      </c>
      <c r="D6627" t="s">
        <v>16</v>
      </c>
    </row>
    <row r="6628" spans="1:4" outlineLevel="2" x14ac:dyDescent="0.4">
      <c r="A6628" t="s">
        <v>3767</v>
      </c>
      <c r="B6628" s="60" t="s">
        <v>5741</v>
      </c>
      <c r="C6628" s="61">
        <v>5157878.45</v>
      </c>
      <c r="D6628" t="s">
        <v>38</v>
      </c>
    </row>
    <row r="6629" spans="1:4" outlineLevel="2" x14ac:dyDescent="0.4">
      <c r="A6629" t="s">
        <v>3767</v>
      </c>
      <c r="B6629" s="60" t="s">
        <v>5742</v>
      </c>
      <c r="C6629" s="61">
        <v>39287.03</v>
      </c>
      <c r="D6629" t="s">
        <v>85</v>
      </c>
    </row>
    <row r="6630" spans="1:4" outlineLevel="2" x14ac:dyDescent="0.4">
      <c r="A6630" t="s">
        <v>3767</v>
      </c>
      <c r="B6630" s="60" t="s">
        <v>5743</v>
      </c>
      <c r="C6630" s="61">
        <v>62023.27</v>
      </c>
      <c r="D6630" t="s">
        <v>21</v>
      </c>
    </row>
    <row r="6631" spans="1:4" outlineLevel="2" x14ac:dyDescent="0.4">
      <c r="A6631" t="s">
        <v>3767</v>
      </c>
      <c r="B6631" s="60" t="s">
        <v>5744</v>
      </c>
      <c r="C6631" s="61">
        <v>6811592.4500000002</v>
      </c>
      <c r="D6631" t="s">
        <v>67</v>
      </c>
    </row>
    <row r="6632" spans="1:4" outlineLevel="2" x14ac:dyDescent="0.4">
      <c r="A6632" t="s">
        <v>3767</v>
      </c>
      <c r="B6632" s="60" t="s">
        <v>5745</v>
      </c>
      <c r="C6632" s="61">
        <v>80564.75</v>
      </c>
      <c r="D6632" t="s">
        <v>255</v>
      </c>
    </row>
    <row r="6633" spans="1:4" outlineLevel="2" x14ac:dyDescent="0.4">
      <c r="A6633" t="s">
        <v>3767</v>
      </c>
      <c r="B6633" s="60" t="s">
        <v>5746</v>
      </c>
      <c r="C6633" s="61">
        <v>2590095.61</v>
      </c>
      <c r="D6633" t="s">
        <v>255</v>
      </c>
    </row>
    <row r="6634" spans="1:4" outlineLevel="2" x14ac:dyDescent="0.4">
      <c r="A6634" t="s">
        <v>3767</v>
      </c>
      <c r="B6634" s="60" t="s">
        <v>5747</v>
      </c>
      <c r="C6634" s="61">
        <v>492987.8</v>
      </c>
      <c r="D6634" t="s">
        <v>140</v>
      </c>
    </row>
    <row r="6635" spans="1:4" outlineLevel="2" x14ac:dyDescent="0.4">
      <c r="A6635" t="s">
        <v>3767</v>
      </c>
      <c r="B6635" s="60" t="s">
        <v>5748</v>
      </c>
      <c r="C6635" s="61">
        <v>16154069.93</v>
      </c>
      <c r="D6635" t="s">
        <v>51</v>
      </c>
    </row>
    <row r="6636" spans="1:4" outlineLevel="2" x14ac:dyDescent="0.4">
      <c r="A6636" t="s">
        <v>3767</v>
      </c>
      <c r="B6636" s="60" t="s">
        <v>5749</v>
      </c>
      <c r="C6636" s="61">
        <v>633809.34</v>
      </c>
      <c r="D6636" t="s">
        <v>123</v>
      </c>
    </row>
    <row r="6637" spans="1:4" outlineLevel="2" x14ac:dyDescent="0.4">
      <c r="A6637" t="s">
        <v>3767</v>
      </c>
      <c r="B6637" s="60" t="s">
        <v>5750</v>
      </c>
      <c r="C6637" s="61">
        <v>74974273.829999998</v>
      </c>
      <c r="D6637" t="s">
        <v>167</v>
      </c>
    </row>
    <row r="6638" spans="1:4" outlineLevel="2" x14ac:dyDescent="0.4">
      <c r="A6638" t="s">
        <v>3767</v>
      </c>
      <c r="B6638" s="60" t="s">
        <v>5751</v>
      </c>
      <c r="C6638" s="61">
        <v>105919152.90000001</v>
      </c>
      <c r="D6638" t="s">
        <v>138</v>
      </c>
    </row>
    <row r="6639" spans="1:4" outlineLevel="2" x14ac:dyDescent="0.4">
      <c r="A6639" t="s">
        <v>3767</v>
      </c>
      <c r="B6639" s="60" t="s">
        <v>5752</v>
      </c>
      <c r="C6639" s="61">
        <v>3807377.62</v>
      </c>
      <c r="D6639" t="s">
        <v>43</v>
      </c>
    </row>
    <row r="6640" spans="1:4" outlineLevel="2" x14ac:dyDescent="0.4">
      <c r="A6640" t="s">
        <v>3767</v>
      </c>
      <c r="B6640" s="60" t="s">
        <v>5753</v>
      </c>
      <c r="C6640" s="61">
        <v>1030806.7</v>
      </c>
      <c r="D6640" t="s">
        <v>123</v>
      </c>
    </row>
    <row r="6641" spans="1:4" outlineLevel="2" x14ac:dyDescent="0.4">
      <c r="A6641" t="s">
        <v>3767</v>
      </c>
      <c r="B6641" s="60" t="s">
        <v>5754</v>
      </c>
      <c r="C6641" s="61">
        <v>67388.399999999994</v>
      </c>
      <c r="D6641" t="s">
        <v>53</v>
      </c>
    </row>
    <row r="6642" spans="1:4" outlineLevel="2" x14ac:dyDescent="0.4">
      <c r="A6642" t="s">
        <v>3767</v>
      </c>
      <c r="B6642" s="60" t="s">
        <v>5755</v>
      </c>
      <c r="C6642" s="61">
        <v>365479.9</v>
      </c>
      <c r="D6642" t="s">
        <v>16</v>
      </c>
    </row>
    <row r="6643" spans="1:4" outlineLevel="2" x14ac:dyDescent="0.4">
      <c r="A6643" t="s">
        <v>3767</v>
      </c>
      <c r="B6643" s="60" t="s">
        <v>5756</v>
      </c>
      <c r="C6643" s="61">
        <v>143514.41</v>
      </c>
      <c r="D6643" t="s">
        <v>5</v>
      </c>
    </row>
    <row r="6644" spans="1:4" outlineLevel="2" x14ac:dyDescent="0.4">
      <c r="A6644" t="s">
        <v>3767</v>
      </c>
      <c r="B6644" s="60" t="s">
        <v>5757</v>
      </c>
      <c r="C6644" s="61">
        <v>35362819.240000002</v>
      </c>
      <c r="D6644" t="s">
        <v>62</v>
      </c>
    </row>
    <row r="6645" spans="1:4" outlineLevel="2" x14ac:dyDescent="0.4">
      <c r="A6645" t="s">
        <v>3767</v>
      </c>
      <c r="B6645" s="60" t="s">
        <v>5758</v>
      </c>
      <c r="C6645" s="61">
        <v>5912853.25</v>
      </c>
      <c r="D6645" t="s">
        <v>775</v>
      </c>
    </row>
    <row r="6646" spans="1:4" outlineLevel="2" x14ac:dyDescent="0.4">
      <c r="A6646" t="s">
        <v>3767</v>
      </c>
      <c r="B6646" s="60" t="s">
        <v>5759</v>
      </c>
      <c r="C6646" s="61">
        <v>59235.15</v>
      </c>
      <c r="D6646" t="s">
        <v>123</v>
      </c>
    </row>
    <row r="6647" spans="1:4" outlineLevel="2" x14ac:dyDescent="0.4">
      <c r="A6647" t="s">
        <v>3767</v>
      </c>
      <c r="B6647" s="60" t="s">
        <v>6987</v>
      </c>
      <c r="C6647" s="61">
        <v>55940.12</v>
      </c>
      <c r="D6647" t="s">
        <v>26</v>
      </c>
    </row>
    <row r="6648" spans="1:4" outlineLevel="2" x14ac:dyDescent="0.4">
      <c r="A6648" t="s">
        <v>3767</v>
      </c>
      <c r="B6648" s="60" t="s">
        <v>5760</v>
      </c>
      <c r="C6648" s="61">
        <v>614162.89</v>
      </c>
      <c r="D6648" t="s">
        <v>110</v>
      </c>
    </row>
    <row r="6649" spans="1:4" outlineLevel="2" x14ac:dyDescent="0.4">
      <c r="A6649" t="s">
        <v>3767</v>
      </c>
      <c r="B6649" s="60" t="s">
        <v>5761</v>
      </c>
      <c r="C6649" s="61">
        <v>266164.68</v>
      </c>
      <c r="D6649" t="s">
        <v>255</v>
      </c>
    </row>
    <row r="6650" spans="1:4" outlineLevel="2" x14ac:dyDescent="0.4">
      <c r="A6650" t="s">
        <v>3767</v>
      </c>
      <c r="B6650" s="60" t="s">
        <v>5762</v>
      </c>
      <c r="C6650" s="61">
        <v>9504.16</v>
      </c>
      <c r="D6650" t="s">
        <v>162</v>
      </c>
    </row>
    <row r="6651" spans="1:4" outlineLevel="2" x14ac:dyDescent="0.4">
      <c r="A6651" t="s">
        <v>3767</v>
      </c>
      <c r="B6651" s="60" t="s">
        <v>5763</v>
      </c>
      <c r="C6651" s="61">
        <v>2021721.39</v>
      </c>
      <c r="D6651" t="s">
        <v>243</v>
      </c>
    </row>
    <row r="6652" spans="1:4" outlineLevel="2" x14ac:dyDescent="0.4">
      <c r="A6652" t="s">
        <v>3767</v>
      </c>
      <c r="B6652" s="60" t="s">
        <v>5764</v>
      </c>
      <c r="C6652" s="61">
        <v>287764.02</v>
      </c>
      <c r="D6652" t="s">
        <v>1271</v>
      </c>
    </row>
    <row r="6653" spans="1:4" outlineLevel="2" x14ac:dyDescent="0.4">
      <c r="A6653" t="s">
        <v>3767</v>
      </c>
      <c r="B6653" s="60" t="s">
        <v>5765</v>
      </c>
      <c r="C6653" s="61">
        <v>537831.47</v>
      </c>
      <c r="D6653" t="s">
        <v>5</v>
      </c>
    </row>
    <row r="6654" spans="1:4" outlineLevel="2" x14ac:dyDescent="0.4">
      <c r="A6654" t="s">
        <v>3767</v>
      </c>
      <c r="B6654" s="60" t="s">
        <v>5766</v>
      </c>
      <c r="C6654" s="61">
        <v>2010445.52</v>
      </c>
      <c r="D6654" t="s">
        <v>16</v>
      </c>
    </row>
    <row r="6655" spans="1:4" outlineLevel="2" x14ac:dyDescent="0.4">
      <c r="A6655" t="s">
        <v>3767</v>
      </c>
      <c r="B6655" s="60" t="s">
        <v>5767</v>
      </c>
      <c r="C6655" s="61">
        <v>1050345.32</v>
      </c>
      <c r="D6655" t="s">
        <v>167</v>
      </c>
    </row>
    <row r="6656" spans="1:4" outlineLevel="2" x14ac:dyDescent="0.4">
      <c r="A6656" t="s">
        <v>3767</v>
      </c>
      <c r="B6656" s="60" t="s">
        <v>5768</v>
      </c>
      <c r="C6656" s="61">
        <v>215182.67</v>
      </c>
      <c r="D6656" t="s">
        <v>255</v>
      </c>
    </row>
    <row r="6657" spans="1:4" outlineLevel="2" x14ac:dyDescent="0.4">
      <c r="A6657" t="s">
        <v>3767</v>
      </c>
      <c r="B6657" s="60" t="s">
        <v>5769</v>
      </c>
      <c r="C6657" s="61">
        <v>5804921.96</v>
      </c>
      <c r="D6657" t="s">
        <v>50</v>
      </c>
    </row>
    <row r="6658" spans="1:4" outlineLevel="2" x14ac:dyDescent="0.4">
      <c r="A6658" t="s">
        <v>3767</v>
      </c>
      <c r="B6658" s="60" t="s">
        <v>5770</v>
      </c>
      <c r="C6658" s="61">
        <v>95758098.859999999</v>
      </c>
      <c r="D6658" t="s">
        <v>5</v>
      </c>
    </row>
    <row r="6659" spans="1:4" outlineLevel="2" x14ac:dyDescent="0.4">
      <c r="A6659" t="s">
        <v>3767</v>
      </c>
      <c r="B6659" s="60" t="s">
        <v>5771</v>
      </c>
      <c r="C6659" s="61">
        <v>13091224.58</v>
      </c>
      <c r="D6659" t="s">
        <v>53</v>
      </c>
    </row>
    <row r="6660" spans="1:4" outlineLevel="2" x14ac:dyDescent="0.4">
      <c r="A6660" t="s">
        <v>3767</v>
      </c>
      <c r="B6660" s="60" t="s">
        <v>5772</v>
      </c>
      <c r="C6660" s="61">
        <v>464182.9</v>
      </c>
      <c r="D6660" t="s">
        <v>35</v>
      </c>
    </row>
    <row r="6661" spans="1:4" outlineLevel="2" x14ac:dyDescent="0.4">
      <c r="A6661" t="s">
        <v>3767</v>
      </c>
      <c r="B6661" s="60" t="s">
        <v>5773</v>
      </c>
      <c r="C6661" s="61">
        <v>167211.13</v>
      </c>
      <c r="D6661" t="s">
        <v>42</v>
      </c>
    </row>
    <row r="6662" spans="1:4" outlineLevel="2" x14ac:dyDescent="0.4">
      <c r="A6662" t="s">
        <v>3767</v>
      </c>
      <c r="B6662" s="60" t="s">
        <v>5774</v>
      </c>
      <c r="C6662" s="61">
        <v>224056.92</v>
      </c>
      <c r="D6662" t="s">
        <v>5</v>
      </c>
    </row>
    <row r="6663" spans="1:4" outlineLevel="2" x14ac:dyDescent="0.4">
      <c r="A6663" t="s">
        <v>3767</v>
      </c>
      <c r="B6663" s="60" t="s">
        <v>5775</v>
      </c>
      <c r="C6663" s="61">
        <v>73504.78</v>
      </c>
      <c r="D6663" t="s">
        <v>40</v>
      </c>
    </row>
    <row r="6664" spans="1:4" outlineLevel="2" x14ac:dyDescent="0.4">
      <c r="A6664" t="s">
        <v>3767</v>
      </c>
      <c r="B6664" s="60" t="s">
        <v>5776</v>
      </c>
      <c r="C6664" s="61">
        <v>802401.02</v>
      </c>
      <c r="D6664" t="s">
        <v>110</v>
      </c>
    </row>
    <row r="6665" spans="1:4" outlineLevel="2" x14ac:dyDescent="0.4">
      <c r="A6665" t="s">
        <v>3767</v>
      </c>
      <c r="B6665" s="60" t="s">
        <v>5777</v>
      </c>
      <c r="C6665" s="61">
        <v>4008651.45</v>
      </c>
      <c r="D6665" t="s">
        <v>28</v>
      </c>
    </row>
    <row r="6666" spans="1:4" outlineLevel="2" x14ac:dyDescent="0.4">
      <c r="A6666" t="s">
        <v>3767</v>
      </c>
      <c r="B6666" s="60" t="s">
        <v>5778</v>
      </c>
      <c r="C6666" s="61">
        <v>251130.21</v>
      </c>
      <c r="D6666" t="s">
        <v>5</v>
      </c>
    </row>
    <row r="6667" spans="1:4" outlineLevel="2" x14ac:dyDescent="0.4">
      <c r="A6667" t="s">
        <v>3767</v>
      </c>
      <c r="B6667" s="60" t="s">
        <v>5779</v>
      </c>
      <c r="C6667" s="61">
        <v>625213.06999999995</v>
      </c>
      <c r="D6667" t="s">
        <v>5</v>
      </c>
    </row>
    <row r="6668" spans="1:4" outlineLevel="2" x14ac:dyDescent="0.4">
      <c r="A6668" t="s">
        <v>3767</v>
      </c>
      <c r="B6668" s="60" t="s">
        <v>5780</v>
      </c>
      <c r="C6668" s="61">
        <v>118297.75</v>
      </c>
      <c r="D6668" t="s">
        <v>16</v>
      </c>
    </row>
    <row r="6669" spans="1:4" outlineLevel="2" x14ac:dyDescent="0.4">
      <c r="A6669" t="s">
        <v>3767</v>
      </c>
      <c r="B6669" s="60" t="s">
        <v>5781</v>
      </c>
      <c r="C6669" s="61">
        <v>6621614.8600000003</v>
      </c>
      <c r="D6669" t="s">
        <v>835</v>
      </c>
    </row>
    <row r="6670" spans="1:4" outlineLevel="2" x14ac:dyDescent="0.4">
      <c r="A6670" t="s">
        <v>3767</v>
      </c>
      <c r="B6670" s="60" t="s">
        <v>5782</v>
      </c>
      <c r="C6670" s="61">
        <v>22143505.309999999</v>
      </c>
      <c r="D6670" t="s">
        <v>19</v>
      </c>
    </row>
    <row r="6671" spans="1:4" outlineLevel="2" x14ac:dyDescent="0.4">
      <c r="A6671" t="s">
        <v>3767</v>
      </c>
      <c r="B6671" s="60" t="s">
        <v>6988</v>
      </c>
      <c r="C6671" s="61">
        <v>4858161.07</v>
      </c>
      <c r="D6671" t="s">
        <v>255</v>
      </c>
    </row>
    <row r="6672" spans="1:4" outlineLevel="2" x14ac:dyDescent="0.4">
      <c r="A6672" t="s">
        <v>3767</v>
      </c>
      <c r="B6672" s="60" t="s">
        <v>5783</v>
      </c>
      <c r="C6672" s="61">
        <v>1019210.38</v>
      </c>
      <c r="D6672" t="s">
        <v>107</v>
      </c>
    </row>
    <row r="6673" spans="1:4" outlineLevel="2" x14ac:dyDescent="0.4">
      <c r="A6673" t="s">
        <v>3767</v>
      </c>
      <c r="B6673" s="60" t="s">
        <v>5784</v>
      </c>
      <c r="C6673" s="61">
        <v>4043710.17</v>
      </c>
      <c r="D6673" t="s">
        <v>24</v>
      </c>
    </row>
    <row r="6674" spans="1:4" outlineLevel="2" x14ac:dyDescent="0.4">
      <c r="A6674" t="s">
        <v>3767</v>
      </c>
      <c r="B6674" s="60" t="s">
        <v>5785</v>
      </c>
      <c r="C6674" s="61">
        <v>993510.7</v>
      </c>
      <c r="D6674" t="s">
        <v>51</v>
      </c>
    </row>
    <row r="6675" spans="1:4" outlineLevel="2" x14ac:dyDescent="0.4">
      <c r="A6675" t="s">
        <v>3767</v>
      </c>
      <c r="B6675" s="60" t="s">
        <v>5786</v>
      </c>
      <c r="C6675" s="61">
        <v>8136295.8600000003</v>
      </c>
      <c r="D6675" t="s">
        <v>200</v>
      </c>
    </row>
    <row r="6676" spans="1:4" outlineLevel="2" x14ac:dyDescent="0.4">
      <c r="A6676" t="s">
        <v>3767</v>
      </c>
      <c r="B6676" s="60" t="s">
        <v>5787</v>
      </c>
      <c r="C6676" s="61">
        <v>16244154</v>
      </c>
      <c r="D6676" t="s">
        <v>130</v>
      </c>
    </row>
    <row r="6677" spans="1:4" outlineLevel="2" x14ac:dyDescent="0.4">
      <c r="A6677" t="s">
        <v>3767</v>
      </c>
      <c r="B6677" s="60" t="s">
        <v>5788</v>
      </c>
      <c r="C6677" s="61">
        <v>423286.98</v>
      </c>
      <c r="D6677" t="s">
        <v>26</v>
      </c>
    </row>
    <row r="6678" spans="1:4" outlineLevel="2" x14ac:dyDescent="0.4">
      <c r="A6678" t="s">
        <v>3767</v>
      </c>
      <c r="B6678" s="60" t="s">
        <v>5789</v>
      </c>
      <c r="C6678" s="61">
        <v>50470.6</v>
      </c>
      <c r="D6678" t="s">
        <v>53</v>
      </c>
    </row>
    <row r="6679" spans="1:4" outlineLevel="2" x14ac:dyDescent="0.4">
      <c r="A6679" t="s">
        <v>3767</v>
      </c>
      <c r="B6679" s="60" t="s">
        <v>5790</v>
      </c>
      <c r="C6679" s="61">
        <v>42395.31</v>
      </c>
      <c r="D6679" t="s">
        <v>21</v>
      </c>
    </row>
    <row r="6680" spans="1:4" outlineLevel="2" x14ac:dyDescent="0.4">
      <c r="A6680" t="s">
        <v>3767</v>
      </c>
      <c r="B6680" s="60" t="s">
        <v>5791</v>
      </c>
      <c r="C6680" s="61">
        <v>103653.75</v>
      </c>
      <c r="D6680" t="s">
        <v>130</v>
      </c>
    </row>
    <row r="6681" spans="1:4" outlineLevel="2" x14ac:dyDescent="0.4">
      <c r="A6681" t="s">
        <v>3767</v>
      </c>
      <c r="B6681" s="60" t="s">
        <v>5792</v>
      </c>
      <c r="C6681" s="61">
        <v>30898547.800000001</v>
      </c>
      <c r="D6681" t="s">
        <v>12</v>
      </c>
    </row>
    <row r="6682" spans="1:4" outlineLevel="2" x14ac:dyDescent="0.4">
      <c r="A6682" t="s">
        <v>3767</v>
      </c>
      <c r="B6682" s="60" t="s">
        <v>5793</v>
      </c>
      <c r="C6682" s="61">
        <v>642252.99</v>
      </c>
      <c r="D6682" t="s">
        <v>18</v>
      </c>
    </row>
    <row r="6683" spans="1:4" outlineLevel="2" x14ac:dyDescent="0.4">
      <c r="A6683" t="s">
        <v>3767</v>
      </c>
      <c r="B6683" s="60" t="s">
        <v>5794</v>
      </c>
      <c r="C6683" s="61">
        <v>9129430.0700000003</v>
      </c>
      <c r="D6683" t="s">
        <v>26</v>
      </c>
    </row>
    <row r="6684" spans="1:4" outlineLevel="2" x14ac:dyDescent="0.4">
      <c r="A6684" t="s">
        <v>3767</v>
      </c>
      <c r="B6684" s="60" t="s">
        <v>5795</v>
      </c>
      <c r="C6684" s="61">
        <v>120589.94</v>
      </c>
      <c r="D6684" t="s">
        <v>82</v>
      </c>
    </row>
    <row r="6685" spans="1:4" outlineLevel="2" x14ac:dyDescent="0.4">
      <c r="A6685" t="s">
        <v>3767</v>
      </c>
      <c r="B6685" s="60" t="s">
        <v>5796</v>
      </c>
      <c r="C6685" s="61">
        <v>242847.37</v>
      </c>
      <c r="D6685" t="s">
        <v>35</v>
      </c>
    </row>
    <row r="6686" spans="1:4" outlineLevel="2" x14ac:dyDescent="0.4">
      <c r="A6686" t="s">
        <v>3767</v>
      </c>
      <c r="B6686" s="60" t="s">
        <v>5797</v>
      </c>
      <c r="C6686" s="61">
        <v>58786.03</v>
      </c>
      <c r="D6686" t="s">
        <v>18</v>
      </c>
    </row>
    <row r="6687" spans="1:4" outlineLevel="2" x14ac:dyDescent="0.4">
      <c r="A6687" t="s">
        <v>3767</v>
      </c>
      <c r="B6687" s="60" t="s">
        <v>5798</v>
      </c>
      <c r="C6687" s="61">
        <v>732681.25</v>
      </c>
      <c r="D6687" t="s">
        <v>652</v>
      </c>
    </row>
    <row r="6688" spans="1:4" outlineLevel="2" x14ac:dyDescent="0.4">
      <c r="A6688" t="s">
        <v>3767</v>
      </c>
      <c r="B6688" s="60" t="s">
        <v>5799</v>
      </c>
      <c r="C6688" s="61">
        <v>46975.47</v>
      </c>
      <c r="D6688" t="s">
        <v>16</v>
      </c>
    </row>
    <row r="6689" spans="1:4" outlineLevel="2" x14ac:dyDescent="0.4">
      <c r="A6689" t="s">
        <v>3767</v>
      </c>
      <c r="B6689" s="60" t="s">
        <v>5800</v>
      </c>
      <c r="C6689" s="61">
        <v>441384.42</v>
      </c>
      <c r="D6689" t="s">
        <v>5</v>
      </c>
    </row>
    <row r="6690" spans="1:4" outlineLevel="2" x14ac:dyDescent="0.4">
      <c r="A6690" t="s">
        <v>3767</v>
      </c>
      <c r="B6690" s="60" t="s">
        <v>5801</v>
      </c>
      <c r="C6690" s="61">
        <v>82502.03</v>
      </c>
      <c r="D6690" t="s">
        <v>140</v>
      </c>
    </row>
    <row r="6691" spans="1:4" outlineLevel="2" x14ac:dyDescent="0.4">
      <c r="A6691" t="s">
        <v>3767</v>
      </c>
      <c r="B6691" s="60" t="s">
        <v>5802</v>
      </c>
      <c r="C6691" s="61">
        <v>305067.8</v>
      </c>
      <c r="D6691" t="s">
        <v>399</v>
      </c>
    </row>
    <row r="6692" spans="1:4" outlineLevel="2" x14ac:dyDescent="0.4">
      <c r="A6692" t="s">
        <v>3767</v>
      </c>
      <c r="B6692" s="60" t="s">
        <v>5803</v>
      </c>
      <c r="C6692" s="61">
        <v>1491362.64</v>
      </c>
      <c r="D6692" t="s">
        <v>282</v>
      </c>
    </row>
    <row r="6693" spans="1:4" outlineLevel="2" x14ac:dyDescent="0.4">
      <c r="A6693" t="s">
        <v>3767</v>
      </c>
      <c r="B6693" s="60" t="s">
        <v>5804</v>
      </c>
      <c r="C6693" s="61">
        <v>9643475.7300000004</v>
      </c>
      <c r="D6693" t="s">
        <v>8</v>
      </c>
    </row>
    <row r="6694" spans="1:4" outlineLevel="2" x14ac:dyDescent="0.4">
      <c r="A6694" t="s">
        <v>3767</v>
      </c>
      <c r="B6694" s="60" t="s">
        <v>5805</v>
      </c>
      <c r="C6694" s="61">
        <v>124657.21</v>
      </c>
      <c r="D6694" t="s">
        <v>8</v>
      </c>
    </row>
    <row r="6695" spans="1:4" outlineLevel="2" x14ac:dyDescent="0.4">
      <c r="A6695" t="s">
        <v>3767</v>
      </c>
      <c r="B6695" s="60" t="s">
        <v>5806</v>
      </c>
      <c r="C6695" s="61">
        <v>64033.19</v>
      </c>
      <c r="D6695" t="s">
        <v>114</v>
      </c>
    </row>
    <row r="6696" spans="1:4" outlineLevel="2" x14ac:dyDescent="0.4">
      <c r="A6696" t="s">
        <v>3767</v>
      </c>
      <c r="B6696" s="60" t="s">
        <v>5807</v>
      </c>
      <c r="C6696" s="61">
        <v>2264610.6</v>
      </c>
      <c r="D6696" t="s">
        <v>12</v>
      </c>
    </row>
    <row r="6697" spans="1:4" outlineLevel="2" x14ac:dyDescent="0.4">
      <c r="A6697" t="s">
        <v>3767</v>
      </c>
      <c r="B6697" s="60" t="s">
        <v>5808</v>
      </c>
      <c r="C6697" s="61">
        <v>317306.73</v>
      </c>
      <c r="D6697" t="s">
        <v>138</v>
      </c>
    </row>
    <row r="6698" spans="1:4" outlineLevel="2" x14ac:dyDescent="0.4">
      <c r="A6698" t="s">
        <v>3767</v>
      </c>
      <c r="B6698" s="60" t="s">
        <v>5809</v>
      </c>
      <c r="C6698" s="61">
        <v>7206393.4500000002</v>
      </c>
      <c r="D6698" t="s">
        <v>43</v>
      </c>
    </row>
    <row r="6699" spans="1:4" outlineLevel="2" x14ac:dyDescent="0.4">
      <c r="A6699" t="s">
        <v>3767</v>
      </c>
      <c r="B6699" s="60" t="s">
        <v>5810</v>
      </c>
      <c r="C6699" s="61">
        <v>4905260.2699999996</v>
      </c>
      <c r="D6699" t="s">
        <v>16</v>
      </c>
    </row>
    <row r="6700" spans="1:4" outlineLevel="2" x14ac:dyDescent="0.4">
      <c r="A6700" t="s">
        <v>3767</v>
      </c>
      <c r="B6700" s="60" t="s">
        <v>5811</v>
      </c>
      <c r="C6700" s="61">
        <v>9181650.3399999999</v>
      </c>
      <c r="D6700" t="s">
        <v>26</v>
      </c>
    </row>
    <row r="6701" spans="1:4" outlineLevel="2" x14ac:dyDescent="0.4">
      <c r="A6701" t="s">
        <v>3767</v>
      </c>
      <c r="B6701" s="60" t="s">
        <v>5812</v>
      </c>
      <c r="C6701" s="61">
        <v>465908.24</v>
      </c>
      <c r="D6701" t="s">
        <v>107</v>
      </c>
    </row>
    <row r="6702" spans="1:4" outlineLevel="2" x14ac:dyDescent="0.4">
      <c r="A6702" t="s">
        <v>3767</v>
      </c>
      <c r="B6702" s="60" t="s">
        <v>5813</v>
      </c>
      <c r="C6702" s="61">
        <v>434259.83</v>
      </c>
      <c r="D6702" t="s">
        <v>123</v>
      </c>
    </row>
    <row r="6703" spans="1:4" outlineLevel="2" x14ac:dyDescent="0.4">
      <c r="A6703" t="s">
        <v>3767</v>
      </c>
      <c r="B6703" s="60" t="s">
        <v>5814</v>
      </c>
      <c r="C6703" s="61">
        <v>5364938.6100000003</v>
      </c>
      <c r="D6703" t="s">
        <v>110</v>
      </c>
    </row>
    <row r="6704" spans="1:4" outlineLevel="2" x14ac:dyDescent="0.4">
      <c r="A6704" t="s">
        <v>3767</v>
      </c>
      <c r="B6704" s="60" t="s">
        <v>6989</v>
      </c>
      <c r="C6704" s="61">
        <v>215219.73</v>
      </c>
      <c r="D6704" t="s">
        <v>119</v>
      </c>
    </row>
    <row r="6705" spans="1:4" outlineLevel="2" x14ac:dyDescent="0.4">
      <c r="A6705" t="s">
        <v>3767</v>
      </c>
      <c r="B6705" s="60" t="s">
        <v>5815</v>
      </c>
      <c r="C6705" s="61">
        <v>1897049.44</v>
      </c>
      <c r="D6705" t="s">
        <v>35</v>
      </c>
    </row>
    <row r="6706" spans="1:4" outlineLevel="2" x14ac:dyDescent="0.4">
      <c r="A6706" t="s">
        <v>3767</v>
      </c>
      <c r="B6706" s="60" t="s">
        <v>5816</v>
      </c>
      <c r="C6706" s="61">
        <v>671158.8</v>
      </c>
      <c r="D6706" t="s">
        <v>35</v>
      </c>
    </row>
    <row r="6707" spans="1:4" outlineLevel="2" x14ac:dyDescent="0.4">
      <c r="A6707" t="s">
        <v>3767</v>
      </c>
      <c r="B6707" s="60" t="s">
        <v>5817</v>
      </c>
      <c r="C6707" s="61">
        <v>4868323.38</v>
      </c>
      <c r="D6707" t="s">
        <v>35</v>
      </c>
    </row>
    <row r="6708" spans="1:4" outlineLevel="2" x14ac:dyDescent="0.4">
      <c r="A6708" t="s">
        <v>3767</v>
      </c>
      <c r="B6708" s="60" t="s">
        <v>5818</v>
      </c>
      <c r="C6708" s="61">
        <v>188605.92</v>
      </c>
      <c r="D6708" t="s">
        <v>85</v>
      </c>
    </row>
    <row r="6709" spans="1:4" outlineLevel="2" x14ac:dyDescent="0.4">
      <c r="A6709" t="s">
        <v>3767</v>
      </c>
      <c r="B6709" s="60" t="s">
        <v>5819</v>
      </c>
      <c r="C6709" s="61">
        <v>1624377.56</v>
      </c>
      <c r="D6709" t="s">
        <v>53</v>
      </c>
    </row>
    <row r="6710" spans="1:4" outlineLevel="2" x14ac:dyDescent="0.4">
      <c r="A6710" t="s">
        <v>3767</v>
      </c>
      <c r="B6710" s="60" t="s">
        <v>6990</v>
      </c>
      <c r="C6710" s="61">
        <v>2964956.8</v>
      </c>
      <c r="D6710" t="s">
        <v>274</v>
      </c>
    </row>
    <row r="6711" spans="1:4" outlineLevel="2" x14ac:dyDescent="0.4">
      <c r="A6711" t="s">
        <v>3767</v>
      </c>
      <c r="B6711" s="60" t="s">
        <v>5820</v>
      </c>
      <c r="C6711" s="61">
        <v>11651679.800000001</v>
      </c>
      <c r="D6711" t="s">
        <v>309</v>
      </c>
    </row>
    <row r="6712" spans="1:4" outlineLevel="2" x14ac:dyDescent="0.4">
      <c r="A6712" t="s">
        <v>3767</v>
      </c>
      <c r="B6712" s="60" t="s">
        <v>5821</v>
      </c>
      <c r="C6712" s="61">
        <v>525480.59</v>
      </c>
      <c r="D6712" t="s">
        <v>309</v>
      </c>
    </row>
    <row r="6713" spans="1:4" outlineLevel="2" x14ac:dyDescent="0.4">
      <c r="A6713" t="s">
        <v>3767</v>
      </c>
      <c r="B6713" s="60" t="s">
        <v>5822</v>
      </c>
      <c r="C6713" s="61">
        <v>2614571.06</v>
      </c>
      <c r="D6713" t="s">
        <v>269</v>
      </c>
    </row>
    <row r="6714" spans="1:4" outlineLevel="2" x14ac:dyDescent="0.4">
      <c r="A6714" t="s">
        <v>3767</v>
      </c>
      <c r="B6714" s="60" t="s">
        <v>5823</v>
      </c>
      <c r="C6714" s="61">
        <v>5163714.29</v>
      </c>
      <c r="D6714" t="s">
        <v>255</v>
      </c>
    </row>
    <row r="6715" spans="1:4" outlineLevel="2" x14ac:dyDescent="0.4">
      <c r="A6715" t="s">
        <v>3767</v>
      </c>
      <c r="B6715" s="60" t="s">
        <v>5824</v>
      </c>
      <c r="C6715" s="61">
        <v>304597.93</v>
      </c>
      <c r="D6715" t="s">
        <v>75</v>
      </c>
    </row>
    <row r="6716" spans="1:4" outlineLevel="2" x14ac:dyDescent="0.4">
      <c r="A6716" t="s">
        <v>3767</v>
      </c>
      <c r="B6716" s="60" t="s">
        <v>5825</v>
      </c>
      <c r="C6716" s="61">
        <v>149502.69</v>
      </c>
      <c r="D6716" t="s">
        <v>417</v>
      </c>
    </row>
    <row r="6717" spans="1:4" outlineLevel="2" x14ac:dyDescent="0.4">
      <c r="A6717" t="s">
        <v>3767</v>
      </c>
      <c r="B6717" s="60" t="s">
        <v>5826</v>
      </c>
      <c r="C6717" s="61">
        <v>85496.16</v>
      </c>
      <c r="D6717" t="s">
        <v>75</v>
      </c>
    </row>
    <row r="6718" spans="1:4" outlineLevel="2" x14ac:dyDescent="0.4">
      <c r="A6718" t="s">
        <v>3767</v>
      </c>
      <c r="B6718" s="60" t="s">
        <v>6991</v>
      </c>
      <c r="C6718" s="61">
        <v>60216.4</v>
      </c>
      <c r="D6718" t="s">
        <v>85</v>
      </c>
    </row>
    <row r="6719" spans="1:4" outlineLevel="2" x14ac:dyDescent="0.4">
      <c r="A6719" t="s">
        <v>3767</v>
      </c>
      <c r="B6719" s="60" t="s">
        <v>5827</v>
      </c>
      <c r="C6719" s="61">
        <v>88850.52</v>
      </c>
      <c r="D6719" t="s">
        <v>346</v>
      </c>
    </row>
    <row r="6720" spans="1:4" outlineLevel="2" x14ac:dyDescent="0.4">
      <c r="A6720" t="s">
        <v>3767</v>
      </c>
      <c r="B6720" s="60" t="s">
        <v>5828</v>
      </c>
      <c r="C6720" s="61">
        <v>10759513.810000001</v>
      </c>
      <c r="D6720" t="s">
        <v>35</v>
      </c>
    </row>
    <row r="6721" spans="1:4" outlineLevel="2" x14ac:dyDescent="0.4">
      <c r="A6721" t="s">
        <v>3767</v>
      </c>
      <c r="B6721" s="60" t="s">
        <v>5829</v>
      </c>
      <c r="C6721" s="61">
        <v>3053606.69</v>
      </c>
      <c r="D6721" t="s">
        <v>11</v>
      </c>
    </row>
    <row r="6722" spans="1:4" outlineLevel="2" x14ac:dyDescent="0.4">
      <c r="A6722" t="s">
        <v>3767</v>
      </c>
      <c r="B6722" s="60" t="s">
        <v>5830</v>
      </c>
      <c r="C6722" s="61">
        <v>4696476.32</v>
      </c>
      <c r="D6722" t="s">
        <v>1156</v>
      </c>
    </row>
    <row r="6723" spans="1:4" outlineLevel="2" x14ac:dyDescent="0.4">
      <c r="A6723" t="s">
        <v>3767</v>
      </c>
      <c r="B6723" s="60" t="s">
        <v>5831</v>
      </c>
      <c r="C6723" s="61">
        <v>965470.96</v>
      </c>
      <c r="D6723" t="s">
        <v>8</v>
      </c>
    </row>
    <row r="6724" spans="1:4" outlineLevel="2" x14ac:dyDescent="0.4">
      <c r="A6724" t="s">
        <v>3767</v>
      </c>
      <c r="B6724" s="60" t="s">
        <v>5832</v>
      </c>
      <c r="C6724" s="61">
        <v>2014032.94</v>
      </c>
      <c r="D6724" t="s">
        <v>75</v>
      </c>
    </row>
    <row r="6725" spans="1:4" outlineLevel="2" x14ac:dyDescent="0.4">
      <c r="A6725" t="s">
        <v>3767</v>
      </c>
      <c r="B6725" s="60" t="s">
        <v>5833</v>
      </c>
      <c r="C6725" s="61">
        <v>10860868.65</v>
      </c>
      <c r="D6725" t="s">
        <v>28</v>
      </c>
    </row>
    <row r="6726" spans="1:4" outlineLevel="2" x14ac:dyDescent="0.4">
      <c r="A6726" t="s">
        <v>3767</v>
      </c>
      <c r="B6726" s="60" t="s">
        <v>5834</v>
      </c>
      <c r="C6726" s="61">
        <v>3470824.83</v>
      </c>
      <c r="D6726" t="s">
        <v>5</v>
      </c>
    </row>
    <row r="6727" spans="1:4" outlineLevel="2" x14ac:dyDescent="0.4">
      <c r="A6727" t="s">
        <v>3767</v>
      </c>
      <c r="B6727" s="60" t="s">
        <v>5835</v>
      </c>
      <c r="C6727" s="61">
        <v>94008.2</v>
      </c>
      <c r="D6727" t="s">
        <v>85</v>
      </c>
    </row>
    <row r="6728" spans="1:4" outlineLevel="2" x14ac:dyDescent="0.4">
      <c r="A6728" t="s">
        <v>3767</v>
      </c>
      <c r="B6728" s="60" t="s">
        <v>5836</v>
      </c>
      <c r="C6728" s="61">
        <v>22219262.870000001</v>
      </c>
      <c r="D6728" t="s">
        <v>162</v>
      </c>
    </row>
    <row r="6729" spans="1:4" outlineLevel="2" x14ac:dyDescent="0.4">
      <c r="A6729" t="s">
        <v>3767</v>
      </c>
      <c r="B6729" s="60" t="s">
        <v>5837</v>
      </c>
      <c r="C6729" s="61">
        <v>224082.11</v>
      </c>
      <c r="D6729" t="s">
        <v>162</v>
      </c>
    </row>
    <row r="6730" spans="1:4" outlineLevel="2" x14ac:dyDescent="0.4">
      <c r="A6730" t="s">
        <v>3767</v>
      </c>
      <c r="B6730" s="60" t="s">
        <v>5838</v>
      </c>
      <c r="C6730" s="61">
        <v>310160.78000000003</v>
      </c>
      <c r="D6730" t="s">
        <v>8</v>
      </c>
    </row>
    <row r="6731" spans="1:4" outlineLevel="2" x14ac:dyDescent="0.4">
      <c r="A6731" t="s">
        <v>3767</v>
      </c>
      <c r="B6731" s="60" t="s">
        <v>5839</v>
      </c>
      <c r="C6731" s="61">
        <v>87034.75</v>
      </c>
      <c r="D6731" t="s">
        <v>18</v>
      </c>
    </row>
    <row r="6732" spans="1:4" outlineLevel="2" x14ac:dyDescent="0.4">
      <c r="A6732" t="s">
        <v>3767</v>
      </c>
      <c r="B6732" s="60" t="s">
        <v>5840</v>
      </c>
      <c r="C6732" s="61">
        <v>101955.07</v>
      </c>
      <c r="D6732" t="s">
        <v>8</v>
      </c>
    </row>
    <row r="6733" spans="1:4" outlineLevel="2" x14ac:dyDescent="0.4">
      <c r="A6733" t="s">
        <v>3767</v>
      </c>
      <c r="B6733" s="60" t="s">
        <v>5841</v>
      </c>
      <c r="C6733" s="61">
        <v>597803.30000000005</v>
      </c>
      <c r="D6733" t="s">
        <v>8</v>
      </c>
    </row>
    <row r="6734" spans="1:4" outlineLevel="1" x14ac:dyDescent="0.4">
      <c r="A6734" s="71" t="s">
        <v>5842</v>
      </c>
      <c r="B6734" s="72"/>
      <c r="C6734" s="73">
        <f>SUBTOTAL(9,C4522:C6733)</f>
        <v>13343301693.310009</v>
      </c>
      <c r="D6734" s="74"/>
    </row>
    <row r="6735" spans="1:4" outlineLevel="1" x14ac:dyDescent="0.4">
      <c r="A6735" s="5"/>
    </row>
    <row r="6736" spans="1:4" x14ac:dyDescent="0.4">
      <c r="A6736" s="71" t="s">
        <v>5843</v>
      </c>
      <c r="B6736" s="72"/>
      <c r="C6736" s="73">
        <f>SUBTOTAL(9,C9:C6733)</f>
        <v>25818994498.090103</v>
      </c>
      <c r="D6736" s="74"/>
    </row>
  </sheetData>
  <mergeCells count="1">
    <mergeCell ref="A5:D5"/>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XFC54"/>
  <sheetViews>
    <sheetView zoomScale="90" zoomScaleNormal="90" workbookViewId="0">
      <selection activeCell="G33" sqref="G33"/>
    </sheetView>
  </sheetViews>
  <sheetFormatPr defaultRowHeight="14.6" outlineLevelRow="2" x14ac:dyDescent="0.4"/>
  <cols>
    <col min="1" max="1" width="15.3046875" customWidth="1"/>
    <col min="2" max="2" width="39.53515625" bestFit="1" customWidth="1"/>
    <col min="3" max="3" width="16.84375" bestFit="1" customWidth="1"/>
    <col min="4" max="4" width="17.3828125" customWidth="1"/>
    <col min="5" max="5" width="14.84375" style="11" customWidth="1"/>
    <col min="6" max="6" width="19.15234375" bestFit="1" customWidth="1"/>
    <col min="7" max="7" width="23.3046875" bestFit="1" customWidth="1"/>
    <col min="8" max="8" width="24.3046875" style="12" bestFit="1" customWidth="1"/>
  </cols>
  <sheetData>
    <row r="1" spans="1:8" x14ac:dyDescent="0.4">
      <c r="A1" s="25" t="s">
        <v>6013</v>
      </c>
    </row>
    <row r="3" spans="1:8" x14ac:dyDescent="0.4">
      <c r="A3" t="s">
        <v>5844</v>
      </c>
      <c r="E3" s="12"/>
    </row>
    <row r="5" spans="1:8" x14ac:dyDescent="0.4">
      <c r="A5" s="13"/>
      <c r="B5" s="13"/>
      <c r="C5" s="13"/>
      <c r="D5" s="13"/>
      <c r="E5" s="14"/>
    </row>
    <row r="6" spans="1:8" ht="29.15" x14ac:dyDescent="0.4">
      <c r="A6" s="76" t="s">
        <v>0</v>
      </c>
      <c r="B6" s="77" t="s">
        <v>1</v>
      </c>
      <c r="C6" s="77" t="s">
        <v>5845</v>
      </c>
      <c r="D6" s="78" t="s">
        <v>2</v>
      </c>
      <c r="E6" s="79" t="s">
        <v>5846</v>
      </c>
    </row>
    <row r="7" spans="1:8" outlineLevel="2" x14ac:dyDescent="0.4">
      <c r="A7" s="67" t="s">
        <v>2628</v>
      </c>
      <c r="B7" s="3" t="s">
        <v>2629</v>
      </c>
      <c r="C7" s="68">
        <v>13056038</v>
      </c>
      <c r="D7" s="68">
        <v>196101690.75999999</v>
      </c>
      <c r="E7" s="80">
        <v>1.7742060377028721E-2</v>
      </c>
      <c r="F7" s="17"/>
      <c r="H7" s="81"/>
    </row>
    <row r="8" spans="1:8" outlineLevel="2" x14ac:dyDescent="0.4">
      <c r="A8" s="67" t="s">
        <v>2628</v>
      </c>
      <c r="B8" s="3" t="s">
        <v>2630</v>
      </c>
      <c r="C8" s="68">
        <v>922867</v>
      </c>
      <c r="D8" s="68">
        <v>3230034.5</v>
      </c>
      <c r="E8" s="80">
        <v>9.4838793925155086E-3</v>
      </c>
      <c r="F8" s="17"/>
    </row>
    <row r="9" spans="1:8" outlineLevel="2" x14ac:dyDescent="0.4">
      <c r="A9" s="67" t="s">
        <v>2628</v>
      </c>
      <c r="B9" s="3" t="s">
        <v>2631</v>
      </c>
      <c r="C9" s="68">
        <v>4988437</v>
      </c>
      <c r="D9" s="68">
        <v>14616120.41</v>
      </c>
      <c r="E9" s="80">
        <v>4.4428147277955771E-3</v>
      </c>
      <c r="F9" s="17"/>
    </row>
    <row r="10" spans="1:8" outlineLevel="2" x14ac:dyDescent="0.4">
      <c r="A10" s="67" t="s">
        <v>2628</v>
      </c>
      <c r="B10" s="3" t="s">
        <v>2632</v>
      </c>
      <c r="C10" s="68">
        <v>46675</v>
      </c>
      <c r="D10" s="68">
        <v>64411.5</v>
      </c>
      <c r="E10" s="80">
        <v>5.6426179025071174E-5</v>
      </c>
      <c r="F10" s="17"/>
    </row>
    <row r="11" spans="1:8" outlineLevel="2" x14ac:dyDescent="0.4">
      <c r="A11" s="67" t="s">
        <v>2628</v>
      </c>
      <c r="B11" s="3" t="s">
        <v>2633</v>
      </c>
      <c r="C11" s="68">
        <v>3639821</v>
      </c>
      <c r="D11" s="68">
        <v>6988456.3200000003</v>
      </c>
      <c r="E11" s="80">
        <v>6.7168776114472223E-3</v>
      </c>
      <c r="F11" s="17"/>
    </row>
    <row r="12" spans="1:8" outlineLevel="2" x14ac:dyDescent="0.4">
      <c r="A12" s="67" t="s">
        <v>2628</v>
      </c>
      <c r="B12" s="3" t="s">
        <v>2634</v>
      </c>
      <c r="C12" s="68">
        <v>13207077</v>
      </c>
      <c r="D12" s="68">
        <v>115561923.75</v>
      </c>
      <c r="E12" s="80">
        <v>1.0869660714304688E-2</v>
      </c>
      <c r="F12" s="17"/>
    </row>
    <row r="13" spans="1:8" outlineLevel="2" x14ac:dyDescent="0.4">
      <c r="A13" s="67" t="s">
        <v>2628</v>
      </c>
      <c r="B13" s="3" t="s">
        <v>2635</v>
      </c>
      <c r="C13" s="68">
        <v>5330005</v>
      </c>
      <c r="D13" s="68">
        <v>32939430.899999999</v>
      </c>
      <c r="E13" s="80">
        <v>1.2012382713081445E-2</v>
      </c>
      <c r="F13" s="17"/>
    </row>
    <row r="14" spans="1:8" outlineLevel="2" x14ac:dyDescent="0.4">
      <c r="A14" s="67" t="s">
        <v>2628</v>
      </c>
      <c r="B14" s="3" t="s">
        <v>2636</v>
      </c>
      <c r="C14" s="68">
        <v>16922064</v>
      </c>
      <c r="D14" s="68">
        <v>120654316.31999999</v>
      </c>
      <c r="E14" s="80">
        <v>2.3565787384443652E-2</v>
      </c>
      <c r="F14" s="17"/>
    </row>
    <row r="15" spans="1:8" outlineLevel="2" x14ac:dyDescent="0.4">
      <c r="A15" s="67" t="s">
        <v>2628</v>
      </c>
      <c r="B15" s="3" t="s">
        <v>2637</v>
      </c>
      <c r="C15" s="68">
        <v>1815493</v>
      </c>
      <c r="D15" s="68">
        <v>44025705.25</v>
      </c>
      <c r="E15" s="80">
        <v>1.1198266645974517E-2</v>
      </c>
      <c r="F15" s="17"/>
    </row>
    <row r="16" spans="1:8" outlineLevel="2" x14ac:dyDescent="0.4">
      <c r="A16" s="67" t="s">
        <v>2628</v>
      </c>
      <c r="B16" s="3" t="s">
        <v>2638</v>
      </c>
      <c r="C16" s="68">
        <v>10373248</v>
      </c>
      <c r="D16" s="68">
        <v>230286105.59999999</v>
      </c>
      <c r="E16" s="80">
        <v>1.8054789132057936E-2</v>
      </c>
      <c r="F16" s="17"/>
    </row>
    <row r="17" spans="1:6" outlineLevel="2" x14ac:dyDescent="0.4">
      <c r="A17" s="67" t="s">
        <v>2628</v>
      </c>
      <c r="B17" s="3" t="s">
        <v>2639</v>
      </c>
      <c r="C17" s="68">
        <v>14973161</v>
      </c>
      <c r="D17" s="68">
        <v>76213389.489999995</v>
      </c>
      <c r="E17" s="80">
        <v>1.8139321197022655E-2</v>
      </c>
      <c r="F17" s="17"/>
    </row>
    <row r="18" spans="1:6" outlineLevel="2" x14ac:dyDescent="0.4">
      <c r="A18" s="67" t="s">
        <v>2628</v>
      </c>
      <c r="B18" s="3" t="s">
        <v>2640</v>
      </c>
      <c r="C18" s="68">
        <v>2414897</v>
      </c>
      <c r="D18" s="68">
        <v>20526624.5</v>
      </c>
      <c r="E18" s="80">
        <v>1.5534036277490684E-2</v>
      </c>
      <c r="F18" s="17"/>
    </row>
    <row r="19" spans="1:6" outlineLevel="2" x14ac:dyDescent="0.4">
      <c r="A19" s="67" t="s">
        <v>2628</v>
      </c>
      <c r="B19" s="3" t="s">
        <v>2641</v>
      </c>
      <c r="C19" s="68">
        <v>607772</v>
      </c>
      <c r="D19" s="68">
        <v>2279145</v>
      </c>
      <c r="E19" s="80">
        <v>6.1612149989129185E-3</v>
      </c>
      <c r="F19" s="17"/>
    </row>
    <row r="20" spans="1:6" outlineLevel="2" x14ac:dyDescent="0.4">
      <c r="A20" s="67" t="s">
        <v>2628</v>
      </c>
      <c r="B20" s="3" t="s">
        <v>2642</v>
      </c>
      <c r="C20" s="68">
        <v>3940679</v>
      </c>
      <c r="D20" s="68">
        <v>8748307.3800000008</v>
      </c>
      <c r="E20" s="80">
        <v>2.8436309174273539E-3</v>
      </c>
      <c r="F20" s="17"/>
    </row>
    <row r="21" spans="1:6" outlineLevel="2" x14ac:dyDescent="0.4">
      <c r="A21" s="67" t="s">
        <v>2628</v>
      </c>
      <c r="B21" s="3" t="s">
        <v>2643</v>
      </c>
      <c r="C21" s="68">
        <v>7690571</v>
      </c>
      <c r="D21" s="68">
        <v>38760477.840000004</v>
      </c>
      <c r="E21" s="80">
        <v>1.1642388064713925E-2</v>
      </c>
      <c r="F21" s="17"/>
    </row>
    <row r="22" spans="1:6" outlineLevel="2" x14ac:dyDescent="0.4">
      <c r="A22" s="67" t="s">
        <v>2628</v>
      </c>
      <c r="B22" s="3" t="s">
        <v>6724</v>
      </c>
      <c r="C22" s="68">
        <v>2000000</v>
      </c>
      <c r="D22" s="68">
        <v>3640000</v>
      </c>
      <c r="E22" s="80">
        <v>6.5681732093219756E-3</v>
      </c>
      <c r="F22" s="17"/>
    </row>
    <row r="23" spans="1:6" outlineLevel="2" x14ac:dyDescent="0.4">
      <c r="A23" s="67" t="s">
        <v>2628</v>
      </c>
      <c r="B23" s="3" t="s">
        <v>2644</v>
      </c>
      <c r="C23" s="68">
        <v>13466348</v>
      </c>
      <c r="D23" s="68">
        <v>44977602.32</v>
      </c>
      <c r="E23" s="80">
        <v>4.5637310417095567E-2</v>
      </c>
      <c r="F23" s="17"/>
    </row>
    <row r="24" spans="1:6" outlineLevel="2" x14ac:dyDescent="0.4">
      <c r="A24" s="67" t="s">
        <v>2628</v>
      </c>
      <c r="B24" s="3" t="s">
        <v>2645</v>
      </c>
      <c r="C24" s="68">
        <v>29662063</v>
      </c>
      <c r="D24" s="68">
        <v>46272818.280000001</v>
      </c>
      <c r="E24" s="80">
        <v>1.8904020582071645E-2</v>
      </c>
      <c r="F24" s="17"/>
    </row>
    <row r="25" spans="1:6" outlineLevel="2" x14ac:dyDescent="0.4">
      <c r="A25" s="67" t="s">
        <v>2628</v>
      </c>
      <c r="B25" s="3" t="s">
        <v>2646</v>
      </c>
      <c r="C25" s="68">
        <v>1108746</v>
      </c>
      <c r="D25" s="68">
        <v>47121705</v>
      </c>
      <c r="E25" s="80">
        <v>1.1010546050773245E-2</v>
      </c>
      <c r="F25" s="17"/>
    </row>
    <row r="26" spans="1:6" outlineLevel="2" x14ac:dyDescent="0.4">
      <c r="A26" s="67" t="s">
        <v>2628</v>
      </c>
      <c r="B26" s="3" t="s">
        <v>2647</v>
      </c>
      <c r="C26" s="68">
        <v>15632992</v>
      </c>
      <c r="D26" s="68">
        <v>78946609.599999994</v>
      </c>
      <c r="E26" s="80">
        <v>1.1475432205403915E-2</v>
      </c>
      <c r="F26" s="17"/>
    </row>
    <row r="27" spans="1:6" outlineLevel="2" x14ac:dyDescent="0.4">
      <c r="A27" s="67" t="s">
        <v>2628</v>
      </c>
      <c r="B27" s="3" t="s">
        <v>2648</v>
      </c>
      <c r="C27" s="68">
        <v>24790095</v>
      </c>
      <c r="D27" s="68">
        <v>123950475</v>
      </c>
      <c r="E27" s="80">
        <v>9.6722961373390554E-3</v>
      </c>
      <c r="F27" s="17"/>
    </row>
    <row r="28" spans="1:6" outlineLevel="2" x14ac:dyDescent="0.4">
      <c r="A28" s="67" t="s">
        <v>2628</v>
      </c>
      <c r="B28" s="3" t="s">
        <v>2649</v>
      </c>
      <c r="C28" s="68">
        <v>42363688</v>
      </c>
      <c r="D28" s="68">
        <v>289343989.04000002</v>
      </c>
      <c r="E28" s="80">
        <v>0.19860642372464685</v>
      </c>
      <c r="F28" s="17"/>
    </row>
    <row r="29" spans="1:6" outlineLevel="2" x14ac:dyDescent="0.4">
      <c r="A29" s="67" t="s">
        <v>2628</v>
      </c>
      <c r="B29" s="3" t="s">
        <v>2650</v>
      </c>
      <c r="C29" s="68">
        <v>3362414</v>
      </c>
      <c r="D29" s="68">
        <v>958287.99</v>
      </c>
      <c r="E29" s="80">
        <v>1.8138141743463679E-2</v>
      </c>
      <c r="F29" s="17"/>
    </row>
    <row r="30" spans="1:6" outlineLevel="2" x14ac:dyDescent="0.4">
      <c r="A30" s="67" t="s">
        <v>2628</v>
      </c>
      <c r="B30" s="3" t="s">
        <v>6725</v>
      </c>
      <c r="C30" s="68">
        <v>563924</v>
      </c>
      <c r="D30" s="68">
        <v>2345923.84</v>
      </c>
      <c r="E30" s="80">
        <v>2.8213701382172884E-3</v>
      </c>
      <c r="F30" s="17"/>
    </row>
    <row r="31" spans="1:6" outlineLevel="2" x14ac:dyDescent="0.4">
      <c r="A31" s="67" t="s">
        <v>2628</v>
      </c>
      <c r="B31" s="3" t="s">
        <v>6994</v>
      </c>
      <c r="C31" s="68">
        <v>8684285</v>
      </c>
      <c r="D31" s="68">
        <v>17802784.25</v>
      </c>
      <c r="E31" s="80">
        <v>6.2483327863343575E-2</v>
      </c>
      <c r="F31" s="17"/>
    </row>
    <row r="32" spans="1:6" outlineLevel="2" x14ac:dyDescent="0.4">
      <c r="A32" s="67" t="s">
        <v>2628</v>
      </c>
      <c r="B32" s="3" t="s">
        <v>2652</v>
      </c>
      <c r="C32" s="68">
        <v>3628312</v>
      </c>
      <c r="D32" s="68">
        <v>28845080.399999999</v>
      </c>
      <c r="E32" s="80">
        <v>5.3343128963426363E-3</v>
      </c>
      <c r="F32" s="17"/>
    </row>
    <row r="33" spans="1:16383" outlineLevel="2" x14ac:dyDescent="0.4">
      <c r="A33" s="67" t="s">
        <v>2628</v>
      </c>
      <c r="B33" s="3" t="s">
        <v>2653</v>
      </c>
      <c r="C33" s="68">
        <v>8780829</v>
      </c>
      <c r="D33" s="68">
        <v>16112821.220000001</v>
      </c>
      <c r="E33" s="80">
        <v>6.6837184399159942E-3</v>
      </c>
      <c r="F33" s="17"/>
    </row>
    <row r="34" spans="1:16383" outlineLevel="2" x14ac:dyDescent="0.4">
      <c r="A34" s="67" t="s">
        <v>2628</v>
      </c>
      <c r="B34" s="3" t="s">
        <v>2654</v>
      </c>
      <c r="C34" s="68">
        <v>4530600</v>
      </c>
      <c r="D34" s="68">
        <v>18213012</v>
      </c>
      <c r="E34" s="80">
        <v>1.6436293006667504E-2</v>
      </c>
      <c r="F34" s="17"/>
    </row>
    <row r="35" spans="1:16383" outlineLevel="2" x14ac:dyDescent="0.4">
      <c r="A35" s="67" t="s">
        <v>2628</v>
      </c>
      <c r="B35" s="3" t="s">
        <v>2655</v>
      </c>
      <c r="C35" s="68">
        <v>1305</v>
      </c>
      <c r="D35" s="68">
        <v>18204.75</v>
      </c>
      <c r="E35" s="80">
        <v>1.046020719562382E-5</v>
      </c>
      <c r="F35" s="17"/>
    </row>
    <row r="36" spans="1:16383" outlineLevel="2" x14ac:dyDescent="0.4">
      <c r="A36" s="67" t="s">
        <v>2628</v>
      </c>
      <c r="B36" s="3" t="s">
        <v>2656</v>
      </c>
      <c r="C36" s="68">
        <v>5685560</v>
      </c>
      <c r="D36" s="68">
        <v>92845194.799999997</v>
      </c>
      <c r="E36" s="80">
        <v>1.137112E-2</v>
      </c>
      <c r="F36" s="17"/>
    </row>
    <row r="37" spans="1:16383" outlineLevel="2" x14ac:dyDescent="0.4">
      <c r="A37" s="67" t="s">
        <v>2628</v>
      </c>
      <c r="B37" s="3" t="s">
        <v>2657</v>
      </c>
      <c r="C37" s="68">
        <v>1554414</v>
      </c>
      <c r="D37" s="68">
        <v>12357591.300000001</v>
      </c>
      <c r="E37" s="80">
        <v>1.6623657546669904E-2</v>
      </c>
      <c r="F37" s="17"/>
    </row>
    <row r="38" spans="1:16383" s="82" customFormat="1" outlineLevel="2" x14ac:dyDescent="0.4">
      <c r="A38" s="67" t="s">
        <v>2628</v>
      </c>
      <c r="B38" s="3" t="s">
        <v>2658</v>
      </c>
      <c r="C38" s="68">
        <v>1019150</v>
      </c>
      <c r="D38" s="68">
        <v>5105941.5</v>
      </c>
      <c r="E38" s="80">
        <v>7.198442472193557E-3</v>
      </c>
      <c r="F38" s="17"/>
      <c r="G38"/>
      <c r="H38" s="12"/>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c r="FZ38"/>
      <c r="GA38"/>
      <c r="GB38"/>
      <c r="GC38"/>
      <c r="GD38"/>
      <c r="GE38"/>
      <c r="GF38"/>
      <c r="GG38"/>
      <c r="GH38"/>
      <c r="GI38"/>
      <c r="GJ38"/>
      <c r="GK38"/>
      <c r="GL38"/>
      <c r="GM38"/>
      <c r="GN38"/>
      <c r="GO38"/>
      <c r="GP38"/>
      <c r="GQ38"/>
      <c r="GR38"/>
      <c r="GS38"/>
      <c r="GT38"/>
      <c r="GU38"/>
      <c r="GV38"/>
      <c r="GW38"/>
      <c r="GX38"/>
      <c r="GY38"/>
      <c r="GZ38"/>
      <c r="HA38"/>
      <c r="HB38"/>
      <c r="HC38"/>
      <c r="HD38"/>
      <c r="HE38"/>
      <c r="HF38"/>
      <c r="HG38"/>
      <c r="HH38"/>
      <c r="HI38"/>
      <c r="HJ38"/>
      <c r="HK38"/>
      <c r="HL38"/>
      <c r="HM38"/>
      <c r="HN38"/>
      <c r="HO38"/>
      <c r="HP38"/>
      <c r="HQ38"/>
      <c r="HR38"/>
      <c r="HS38"/>
      <c r="HT38"/>
      <c r="HU38"/>
      <c r="HV38"/>
      <c r="HW38"/>
      <c r="HX38"/>
      <c r="HY38"/>
      <c r="HZ38"/>
      <c r="IA38"/>
      <c r="IB38"/>
      <c r="IC38"/>
      <c r="ID38"/>
      <c r="IE38"/>
      <c r="IF38"/>
      <c r="IG38"/>
      <c r="IH38"/>
      <c r="II38"/>
      <c r="IJ38"/>
      <c r="IK38"/>
      <c r="IL38"/>
      <c r="IM38"/>
      <c r="IN38"/>
      <c r="IO38"/>
      <c r="IP38"/>
      <c r="IQ38"/>
      <c r="IR38"/>
      <c r="IS38"/>
      <c r="IT38"/>
      <c r="IU38"/>
      <c r="IV38"/>
      <c r="IW38"/>
      <c r="IX38"/>
      <c r="IY38"/>
      <c r="IZ38"/>
      <c r="JA38"/>
      <c r="JB38"/>
      <c r="JC38"/>
      <c r="JD38"/>
      <c r="JE38"/>
      <c r="JF38"/>
      <c r="JG38"/>
      <c r="JH38"/>
      <c r="JI38"/>
      <c r="JJ38"/>
      <c r="JK38"/>
      <c r="JL38"/>
      <c r="JM38"/>
      <c r="JN38"/>
      <c r="JO38"/>
      <c r="JP38"/>
      <c r="JQ38"/>
      <c r="JR38"/>
      <c r="JS38"/>
      <c r="JT38"/>
      <c r="JU38"/>
      <c r="JV38"/>
      <c r="JW38"/>
      <c r="JX38"/>
      <c r="JY38"/>
      <c r="JZ38"/>
      <c r="KA38"/>
      <c r="KB38"/>
      <c r="KC38"/>
      <c r="KD38"/>
      <c r="KE38"/>
      <c r="KF38"/>
      <c r="KG38"/>
      <c r="KH38"/>
      <c r="KI38"/>
      <c r="KJ38"/>
      <c r="KK38"/>
      <c r="KL38"/>
      <c r="KM38"/>
      <c r="KN38"/>
      <c r="KO38"/>
      <c r="KP38"/>
      <c r="KQ38"/>
      <c r="KR38"/>
      <c r="KS38"/>
      <c r="KT38"/>
      <c r="KU38"/>
      <c r="KV38"/>
      <c r="KW38"/>
      <c r="KX38"/>
      <c r="KY38"/>
      <c r="KZ38"/>
      <c r="LA38"/>
      <c r="LB38"/>
      <c r="LC38"/>
      <c r="LD38"/>
      <c r="LE38"/>
      <c r="LF38"/>
      <c r="LG38"/>
      <c r="LH38"/>
      <c r="LI38"/>
      <c r="LJ38"/>
      <c r="LK38"/>
      <c r="LL38"/>
      <c r="LM38"/>
      <c r="LN38"/>
      <c r="LO38"/>
      <c r="LP38"/>
      <c r="LQ38"/>
      <c r="LR38"/>
      <c r="LS38"/>
      <c r="LT38"/>
      <c r="LU38"/>
      <c r="LV38"/>
      <c r="LW38"/>
      <c r="LX38"/>
      <c r="LY38"/>
      <c r="LZ38"/>
      <c r="MA38"/>
      <c r="MB38"/>
      <c r="MC38"/>
      <c r="MD38"/>
      <c r="ME38"/>
      <c r="MF38"/>
      <c r="MG38"/>
      <c r="MH38"/>
      <c r="MI38"/>
      <c r="MJ38"/>
      <c r="MK38"/>
      <c r="ML38"/>
      <c r="MM38"/>
      <c r="MN38"/>
      <c r="MO38"/>
      <c r="MP38"/>
      <c r="MQ38"/>
      <c r="MR38"/>
      <c r="MS38"/>
      <c r="MT38"/>
      <c r="MU38"/>
      <c r="MV38"/>
      <c r="MW38"/>
      <c r="MX38"/>
      <c r="MY38"/>
      <c r="MZ38"/>
      <c r="NA38"/>
      <c r="NB38"/>
      <c r="NC38"/>
      <c r="ND38"/>
      <c r="NE38"/>
      <c r="NF38"/>
      <c r="NG38"/>
      <c r="NH38"/>
      <c r="NI38"/>
      <c r="NJ38"/>
      <c r="NK38"/>
      <c r="NL38"/>
      <c r="NM38"/>
      <c r="NN38"/>
      <c r="NO38"/>
      <c r="NP38"/>
      <c r="NQ38"/>
      <c r="NR38"/>
      <c r="NS38"/>
      <c r="NT38"/>
      <c r="NU38"/>
      <c r="NV38"/>
      <c r="NW38"/>
      <c r="NX38"/>
      <c r="NY38"/>
      <c r="NZ38"/>
      <c r="OA38"/>
      <c r="OB38"/>
      <c r="OC38"/>
      <c r="OD38"/>
      <c r="OE38"/>
      <c r="OF38"/>
      <c r="OG38"/>
      <c r="OH38"/>
      <c r="OI38"/>
      <c r="OJ38"/>
      <c r="OK38"/>
      <c r="OL38"/>
      <c r="OM38"/>
      <c r="ON38"/>
      <c r="OO38"/>
      <c r="OP38"/>
      <c r="OQ38"/>
      <c r="OR38"/>
      <c r="OS38"/>
      <c r="OT38"/>
      <c r="OU38"/>
      <c r="OV38"/>
      <c r="OW38"/>
      <c r="OX38"/>
      <c r="OY38"/>
      <c r="OZ38"/>
      <c r="PA38"/>
      <c r="PB38"/>
      <c r="PC38"/>
      <c r="PD38"/>
      <c r="PE38"/>
      <c r="PF38"/>
      <c r="PG38"/>
      <c r="PH38"/>
      <c r="PI38"/>
      <c r="PJ38"/>
      <c r="PK38"/>
      <c r="PL38"/>
      <c r="PM38"/>
      <c r="PN38"/>
      <c r="PO38"/>
      <c r="PP38"/>
      <c r="PQ38"/>
      <c r="PR38"/>
      <c r="PS38"/>
      <c r="PT38"/>
      <c r="PU38"/>
      <c r="PV38"/>
      <c r="PW38"/>
      <c r="PX38"/>
      <c r="PY38"/>
      <c r="PZ38"/>
      <c r="QA38"/>
      <c r="QB38"/>
      <c r="QC38"/>
      <c r="QD38"/>
      <c r="QE38"/>
      <c r="QF38"/>
      <c r="QG38"/>
      <c r="QH38"/>
      <c r="QI38"/>
      <c r="QJ38"/>
      <c r="QK38"/>
      <c r="QL38"/>
      <c r="QM38"/>
      <c r="QN38"/>
      <c r="QO38"/>
      <c r="QP38"/>
      <c r="QQ38"/>
      <c r="QR38"/>
      <c r="QS38"/>
      <c r="QT38"/>
      <c r="QU38"/>
      <c r="QV38"/>
      <c r="QW38"/>
      <c r="QX38"/>
      <c r="QY38"/>
      <c r="QZ38"/>
      <c r="RA38"/>
      <c r="RB38"/>
      <c r="RC38"/>
      <c r="RD38"/>
      <c r="RE38"/>
      <c r="RF38"/>
      <c r="RG38"/>
      <c r="RH38"/>
      <c r="RI38"/>
      <c r="RJ38"/>
      <c r="RK38"/>
      <c r="RL38"/>
      <c r="RM38"/>
      <c r="RN38"/>
      <c r="RO38"/>
      <c r="RP38"/>
      <c r="RQ38"/>
      <c r="RR38"/>
      <c r="RS38"/>
      <c r="RT38"/>
      <c r="RU38"/>
      <c r="RV38"/>
      <c r="RW38"/>
      <c r="RX38"/>
      <c r="RY38"/>
      <c r="RZ38"/>
      <c r="SA38"/>
      <c r="SB38"/>
      <c r="SC38"/>
      <c r="SD38"/>
      <c r="SE38"/>
      <c r="SF38"/>
      <c r="SG38"/>
      <c r="SH38"/>
      <c r="SI38"/>
      <c r="SJ38"/>
      <c r="SK38"/>
      <c r="SL38"/>
      <c r="SM38"/>
      <c r="SN38"/>
      <c r="SO38"/>
      <c r="SP38"/>
      <c r="SQ38"/>
      <c r="SR38"/>
      <c r="SS38"/>
      <c r="ST38"/>
      <c r="SU38"/>
      <c r="SV38"/>
      <c r="SW38"/>
      <c r="SX38"/>
      <c r="SY38"/>
      <c r="SZ38"/>
      <c r="TA38"/>
      <c r="TB38"/>
      <c r="TC38"/>
      <c r="TD38"/>
      <c r="TE38"/>
      <c r="TF38"/>
      <c r="TG38"/>
      <c r="TH38"/>
      <c r="TI38"/>
      <c r="TJ38"/>
      <c r="TK38"/>
      <c r="TL38"/>
      <c r="TM38"/>
      <c r="TN38"/>
      <c r="TO38"/>
      <c r="TP38"/>
      <c r="TQ38"/>
      <c r="TR38"/>
      <c r="TS38"/>
      <c r="TT38"/>
      <c r="TU38"/>
      <c r="TV38"/>
      <c r="TW38"/>
      <c r="TX38"/>
      <c r="TY38"/>
      <c r="TZ38"/>
      <c r="UA38"/>
      <c r="UB38"/>
      <c r="UC38"/>
      <c r="UD38"/>
      <c r="UE38"/>
      <c r="UF38"/>
      <c r="UG38"/>
      <c r="UH38"/>
      <c r="UI38"/>
      <c r="UJ38"/>
      <c r="UK38"/>
      <c r="UL38"/>
      <c r="UM38"/>
      <c r="UN38"/>
      <c r="UO38"/>
      <c r="UP38"/>
      <c r="UQ38"/>
      <c r="UR38"/>
      <c r="US38"/>
      <c r="UT38"/>
      <c r="UU38"/>
      <c r="UV38"/>
      <c r="UW38"/>
      <c r="UX38"/>
      <c r="UY38"/>
      <c r="UZ38"/>
      <c r="VA38"/>
      <c r="VB38"/>
      <c r="VC38"/>
      <c r="VD38"/>
      <c r="VE38"/>
      <c r="VF38"/>
      <c r="VG38"/>
      <c r="VH38"/>
      <c r="VI38"/>
      <c r="VJ38"/>
      <c r="VK38"/>
      <c r="VL38"/>
      <c r="VM38"/>
      <c r="VN38"/>
      <c r="VO38"/>
      <c r="VP38"/>
      <c r="VQ38"/>
      <c r="VR38"/>
      <c r="VS38"/>
      <c r="VT38"/>
      <c r="VU38"/>
      <c r="VV38"/>
      <c r="VW38"/>
      <c r="VX38"/>
      <c r="VY38"/>
      <c r="VZ38"/>
      <c r="WA38"/>
      <c r="WB38"/>
      <c r="WC38"/>
      <c r="WD38"/>
      <c r="WE38"/>
      <c r="WF38"/>
      <c r="WG38"/>
      <c r="WH38"/>
      <c r="WI38"/>
      <c r="WJ38"/>
      <c r="WK38"/>
      <c r="WL38"/>
      <c r="WM38"/>
      <c r="WN38"/>
      <c r="WO38"/>
      <c r="WP38"/>
      <c r="WQ38"/>
      <c r="WR38"/>
      <c r="WS38"/>
      <c r="WT38"/>
      <c r="WU38"/>
      <c r="WV38"/>
      <c r="WW38"/>
      <c r="WX38"/>
      <c r="WY38"/>
      <c r="WZ38"/>
      <c r="XA38"/>
      <c r="XB38"/>
      <c r="XC38"/>
      <c r="XD38"/>
      <c r="XE38"/>
      <c r="XF38"/>
      <c r="XG38"/>
      <c r="XH38"/>
      <c r="XI38"/>
      <c r="XJ38"/>
      <c r="XK38"/>
      <c r="XL38"/>
      <c r="XM38"/>
      <c r="XN38"/>
      <c r="XO38"/>
      <c r="XP38"/>
      <c r="XQ38"/>
      <c r="XR38"/>
      <c r="XS38"/>
      <c r="XT38"/>
      <c r="XU38"/>
      <c r="XV38"/>
      <c r="XW38"/>
      <c r="XX38"/>
      <c r="XY38"/>
      <c r="XZ38"/>
      <c r="YA38"/>
      <c r="YB38"/>
      <c r="YC38"/>
      <c r="YD38"/>
      <c r="YE38"/>
      <c r="YF38"/>
      <c r="YG38"/>
      <c r="YH38"/>
      <c r="YI38"/>
      <c r="YJ38"/>
      <c r="YK38"/>
      <c r="YL38"/>
      <c r="YM38"/>
      <c r="YN38"/>
      <c r="YO38"/>
      <c r="YP38"/>
      <c r="YQ38"/>
      <c r="YR38"/>
      <c r="YS38"/>
      <c r="YT38"/>
      <c r="YU38"/>
      <c r="YV38"/>
      <c r="YW38"/>
      <c r="YX38"/>
      <c r="YY38"/>
      <c r="YZ38"/>
      <c r="ZA38"/>
      <c r="ZB38"/>
      <c r="ZC38"/>
      <c r="ZD38"/>
      <c r="ZE38"/>
      <c r="ZF38"/>
      <c r="ZG38"/>
      <c r="ZH38"/>
      <c r="ZI38"/>
      <c r="ZJ38"/>
      <c r="ZK38"/>
      <c r="ZL38"/>
      <c r="ZM38"/>
      <c r="ZN38"/>
      <c r="ZO38"/>
      <c r="ZP38"/>
      <c r="ZQ38"/>
      <c r="ZR38"/>
      <c r="ZS38"/>
      <c r="ZT38"/>
      <c r="ZU38"/>
      <c r="ZV38"/>
      <c r="ZW38"/>
      <c r="ZX38"/>
      <c r="ZY38"/>
      <c r="ZZ38"/>
      <c r="AAA38"/>
      <c r="AAB38"/>
      <c r="AAC38"/>
      <c r="AAD38"/>
      <c r="AAE38"/>
      <c r="AAF38"/>
      <c r="AAG38"/>
      <c r="AAH38"/>
      <c r="AAI38"/>
      <c r="AAJ38"/>
      <c r="AAK38"/>
      <c r="AAL38"/>
      <c r="AAM38"/>
      <c r="AAN38"/>
      <c r="AAO38"/>
      <c r="AAP38"/>
      <c r="AAQ38"/>
      <c r="AAR38"/>
      <c r="AAS38"/>
      <c r="AAT38"/>
      <c r="AAU38"/>
      <c r="AAV38"/>
      <c r="AAW38"/>
      <c r="AAX38"/>
      <c r="AAY38"/>
      <c r="AAZ38"/>
      <c r="ABA38"/>
      <c r="ABB38"/>
      <c r="ABC38"/>
      <c r="ABD38"/>
      <c r="ABE38"/>
      <c r="ABF38"/>
      <c r="ABG38"/>
      <c r="ABH38"/>
      <c r="ABI38"/>
      <c r="ABJ38"/>
      <c r="ABK38"/>
      <c r="ABL38"/>
      <c r="ABM38"/>
      <c r="ABN38"/>
      <c r="ABO38"/>
      <c r="ABP38"/>
      <c r="ABQ38"/>
      <c r="ABR38"/>
      <c r="ABS38"/>
      <c r="ABT38"/>
      <c r="ABU38"/>
      <c r="ABV38"/>
      <c r="ABW38"/>
      <c r="ABX38"/>
      <c r="ABY38"/>
      <c r="ABZ38"/>
      <c r="ACA38"/>
      <c r="ACB38"/>
      <c r="ACC38"/>
      <c r="ACD38"/>
      <c r="ACE38"/>
      <c r="ACF38"/>
      <c r="ACG38"/>
      <c r="ACH38"/>
      <c r="ACI38"/>
      <c r="ACJ38"/>
      <c r="ACK38"/>
      <c r="ACL38"/>
      <c r="ACM38"/>
      <c r="ACN38"/>
      <c r="ACO38"/>
      <c r="ACP38"/>
      <c r="ACQ38"/>
      <c r="ACR38"/>
      <c r="ACS38"/>
      <c r="ACT38"/>
      <c r="ACU38"/>
      <c r="ACV38"/>
      <c r="ACW38"/>
      <c r="ACX38"/>
      <c r="ACY38"/>
      <c r="ACZ38"/>
      <c r="ADA38"/>
      <c r="ADB38"/>
      <c r="ADC38"/>
      <c r="ADD38"/>
      <c r="ADE38"/>
      <c r="ADF38"/>
      <c r="ADG38"/>
      <c r="ADH38"/>
      <c r="ADI38"/>
      <c r="ADJ38"/>
      <c r="ADK38"/>
      <c r="ADL38"/>
      <c r="ADM38"/>
      <c r="ADN38"/>
      <c r="ADO38"/>
      <c r="ADP38"/>
      <c r="ADQ38"/>
      <c r="ADR38"/>
      <c r="ADS38"/>
      <c r="ADT38"/>
      <c r="ADU38"/>
      <c r="ADV38"/>
      <c r="ADW38"/>
      <c r="ADX38"/>
      <c r="ADY38"/>
      <c r="ADZ38"/>
      <c r="AEA38"/>
      <c r="AEB38"/>
      <c r="AEC38"/>
      <c r="AED38"/>
      <c r="AEE38"/>
      <c r="AEF38"/>
      <c r="AEG38"/>
      <c r="AEH38"/>
      <c r="AEI38"/>
      <c r="AEJ38"/>
      <c r="AEK38"/>
      <c r="AEL38"/>
      <c r="AEM38"/>
      <c r="AEN38"/>
      <c r="AEO38"/>
      <c r="AEP38"/>
      <c r="AEQ38"/>
      <c r="AER38"/>
      <c r="AES38"/>
      <c r="AET38"/>
      <c r="AEU38"/>
      <c r="AEV38"/>
      <c r="AEW38"/>
      <c r="AEX38"/>
      <c r="AEY38"/>
      <c r="AEZ38"/>
      <c r="AFA38"/>
      <c r="AFB38"/>
      <c r="AFC38"/>
      <c r="AFD38"/>
      <c r="AFE38"/>
      <c r="AFF38"/>
      <c r="AFG38"/>
      <c r="AFH38"/>
      <c r="AFI38"/>
      <c r="AFJ38"/>
      <c r="AFK38"/>
      <c r="AFL38"/>
      <c r="AFM38"/>
      <c r="AFN38"/>
      <c r="AFO38"/>
      <c r="AFP38"/>
      <c r="AFQ38"/>
      <c r="AFR38"/>
      <c r="AFS38"/>
      <c r="AFT38"/>
      <c r="AFU38"/>
      <c r="AFV38"/>
      <c r="AFW38"/>
      <c r="AFX38"/>
      <c r="AFY38"/>
      <c r="AFZ38"/>
      <c r="AGA38"/>
      <c r="AGB38"/>
      <c r="AGC38"/>
      <c r="AGD38"/>
      <c r="AGE38"/>
      <c r="AGF38"/>
      <c r="AGG38"/>
      <c r="AGH38"/>
      <c r="AGI38"/>
      <c r="AGJ38"/>
      <c r="AGK38"/>
      <c r="AGL38"/>
      <c r="AGM38"/>
      <c r="AGN38"/>
      <c r="AGO38"/>
      <c r="AGP38"/>
      <c r="AGQ38"/>
      <c r="AGR38"/>
      <c r="AGS38"/>
      <c r="AGT38"/>
      <c r="AGU38"/>
      <c r="AGV38"/>
      <c r="AGW38"/>
      <c r="AGX38"/>
      <c r="AGY38"/>
      <c r="AGZ38"/>
      <c r="AHA38"/>
      <c r="AHB38"/>
      <c r="AHC38"/>
      <c r="AHD38"/>
      <c r="AHE38"/>
      <c r="AHF38"/>
      <c r="AHG38"/>
      <c r="AHH38"/>
      <c r="AHI38"/>
      <c r="AHJ38"/>
      <c r="AHK38"/>
      <c r="AHL38"/>
      <c r="AHM38"/>
      <c r="AHN38"/>
      <c r="AHO38"/>
      <c r="AHP38"/>
      <c r="AHQ38"/>
      <c r="AHR38"/>
      <c r="AHS38"/>
      <c r="AHT38"/>
      <c r="AHU38"/>
      <c r="AHV38"/>
      <c r="AHW38"/>
      <c r="AHX38"/>
      <c r="AHY38"/>
      <c r="AHZ38"/>
      <c r="AIA38"/>
      <c r="AIB38"/>
      <c r="AIC38"/>
      <c r="AID38"/>
      <c r="AIE38"/>
      <c r="AIF38"/>
      <c r="AIG38"/>
      <c r="AIH38"/>
      <c r="AII38"/>
      <c r="AIJ38"/>
      <c r="AIK38"/>
      <c r="AIL38"/>
      <c r="AIM38"/>
      <c r="AIN38"/>
      <c r="AIO38"/>
      <c r="AIP38"/>
      <c r="AIQ38"/>
      <c r="AIR38"/>
      <c r="AIS38"/>
      <c r="AIT38"/>
      <c r="AIU38"/>
      <c r="AIV38"/>
      <c r="AIW38"/>
      <c r="AIX38"/>
      <c r="AIY38"/>
      <c r="AIZ38"/>
      <c r="AJA38"/>
      <c r="AJB38"/>
      <c r="AJC38"/>
      <c r="AJD38"/>
      <c r="AJE38"/>
      <c r="AJF38"/>
      <c r="AJG38"/>
      <c r="AJH38"/>
      <c r="AJI38"/>
      <c r="AJJ38"/>
      <c r="AJK38"/>
      <c r="AJL38"/>
      <c r="AJM38"/>
      <c r="AJN38"/>
      <c r="AJO38"/>
      <c r="AJP38"/>
      <c r="AJQ38"/>
      <c r="AJR38"/>
      <c r="AJS38"/>
      <c r="AJT38"/>
      <c r="AJU38"/>
      <c r="AJV38"/>
      <c r="AJW38"/>
      <c r="AJX38"/>
      <c r="AJY38"/>
      <c r="AJZ38"/>
      <c r="AKA38"/>
      <c r="AKB38"/>
      <c r="AKC38"/>
      <c r="AKD38"/>
      <c r="AKE38"/>
      <c r="AKF38"/>
      <c r="AKG38"/>
      <c r="AKH38"/>
      <c r="AKI38"/>
      <c r="AKJ38"/>
      <c r="AKK38"/>
      <c r="AKL38"/>
      <c r="AKM38"/>
      <c r="AKN38"/>
      <c r="AKO38"/>
      <c r="AKP38"/>
      <c r="AKQ38"/>
      <c r="AKR38"/>
      <c r="AKS38"/>
      <c r="AKT38"/>
      <c r="AKU38"/>
      <c r="AKV38"/>
      <c r="AKW38"/>
      <c r="AKX38"/>
      <c r="AKY38"/>
      <c r="AKZ38"/>
      <c r="ALA38"/>
      <c r="ALB38"/>
      <c r="ALC38"/>
      <c r="ALD38"/>
      <c r="ALE38"/>
      <c r="ALF38"/>
      <c r="ALG38"/>
      <c r="ALH38"/>
      <c r="ALI38"/>
      <c r="ALJ38"/>
      <c r="ALK38"/>
      <c r="ALL38"/>
      <c r="ALM38"/>
      <c r="ALN38"/>
      <c r="ALO38"/>
      <c r="ALP38"/>
      <c r="ALQ38"/>
      <c r="ALR38"/>
      <c r="ALS38"/>
      <c r="ALT38"/>
      <c r="ALU38"/>
      <c r="ALV38"/>
      <c r="ALW38"/>
      <c r="ALX38"/>
      <c r="ALY38"/>
      <c r="ALZ38"/>
      <c r="AMA38"/>
      <c r="AMB38"/>
      <c r="AMC38"/>
      <c r="AMD38"/>
      <c r="AME38"/>
      <c r="AMF38"/>
      <c r="AMG38"/>
      <c r="AMH38"/>
      <c r="AMI38"/>
      <c r="AMJ38"/>
      <c r="AMK38"/>
      <c r="AML38"/>
      <c r="AMM38"/>
      <c r="AMN38"/>
      <c r="AMO38"/>
      <c r="AMP38"/>
      <c r="AMQ38"/>
      <c r="AMR38"/>
      <c r="AMS38"/>
      <c r="AMT38"/>
      <c r="AMU38"/>
      <c r="AMV38"/>
      <c r="AMW38"/>
      <c r="AMX38"/>
      <c r="AMY38"/>
      <c r="AMZ38"/>
      <c r="ANA38"/>
      <c r="ANB38"/>
      <c r="ANC38"/>
      <c r="AND38"/>
      <c r="ANE38"/>
      <c r="ANF38"/>
      <c r="ANG38"/>
      <c r="ANH38"/>
      <c r="ANI38"/>
      <c r="ANJ38"/>
      <c r="ANK38"/>
      <c r="ANL38"/>
      <c r="ANM38"/>
      <c r="ANN38"/>
      <c r="ANO38"/>
      <c r="ANP38"/>
      <c r="ANQ38"/>
      <c r="ANR38"/>
      <c r="ANS38"/>
      <c r="ANT38"/>
      <c r="ANU38"/>
      <c r="ANV38"/>
      <c r="ANW38"/>
      <c r="ANX38"/>
      <c r="ANY38"/>
      <c r="ANZ38"/>
      <c r="AOA38"/>
      <c r="AOB38"/>
      <c r="AOC38"/>
      <c r="AOD38"/>
      <c r="AOE38"/>
      <c r="AOF38"/>
      <c r="AOG38"/>
      <c r="AOH38"/>
      <c r="AOI38"/>
      <c r="AOJ38"/>
      <c r="AOK38"/>
      <c r="AOL38"/>
      <c r="AOM38"/>
      <c r="AON38"/>
      <c r="AOO38"/>
      <c r="AOP38"/>
      <c r="AOQ38"/>
      <c r="AOR38"/>
      <c r="AOS38"/>
      <c r="AOT38"/>
      <c r="AOU38"/>
      <c r="AOV38"/>
      <c r="AOW38"/>
      <c r="AOX38"/>
      <c r="AOY38"/>
      <c r="AOZ38"/>
      <c r="APA38"/>
      <c r="APB38"/>
      <c r="APC38"/>
      <c r="APD38"/>
      <c r="APE38"/>
      <c r="APF38"/>
      <c r="APG38"/>
      <c r="APH38"/>
      <c r="API38"/>
      <c r="APJ38"/>
      <c r="APK38"/>
      <c r="APL38"/>
      <c r="APM38"/>
      <c r="APN38"/>
      <c r="APO38"/>
      <c r="APP38"/>
      <c r="APQ38"/>
      <c r="APR38"/>
      <c r="APS38"/>
      <c r="APT38"/>
      <c r="APU38"/>
      <c r="APV38"/>
      <c r="APW38"/>
      <c r="APX38"/>
      <c r="APY38"/>
      <c r="APZ38"/>
      <c r="AQA38"/>
      <c r="AQB38"/>
      <c r="AQC38"/>
      <c r="AQD38"/>
      <c r="AQE38"/>
      <c r="AQF38"/>
      <c r="AQG38"/>
      <c r="AQH38"/>
      <c r="AQI38"/>
      <c r="AQJ38"/>
      <c r="AQK38"/>
      <c r="AQL38"/>
      <c r="AQM38"/>
      <c r="AQN38"/>
      <c r="AQO38"/>
      <c r="AQP38"/>
      <c r="AQQ38"/>
      <c r="AQR38"/>
      <c r="AQS38"/>
      <c r="AQT38"/>
      <c r="AQU38"/>
      <c r="AQV38"/>
      <c r="AQW38"/>
      <c r="AQX38"/>
      <c r="AQY38"/>
      <c r="AQZ38"/>
      <c r="ARA38"/>
      <c r="ARB38"/>
      <c r="ARC38"/>
      <c r="ARD38"/>
      <c r="ARE38"/>
      <c r="ARF38"/>
      <c r="ARG38"/>
      <c r="ARH38"/>
      <c r="ARI38"/>
      <c r="ARJ38"/>
      <c r="ARK38"/>
      <c r="ARL38"/>
      <c r="ARM38"/>
      <c r="ARN38"/>
      <c r="ARO38"/>
      <c r="ARP38"/>
      <c r="ARQ38"/>
      <c r="ARR38"/>
      <c r="ARS38"/>
      <c r="ART38"/>
      <c r="ARU38"/>
      <c r="ARV38"/>
      <c r="ARW38"/>
      <c r="ARX38"/>
      <c r="ARY38"/>
      <c r="ARZ38"/>
      <c r="ASA38"/>
      <c r="ASB38"/>
      <c r="ASC38"/>
      <c r="ASD38"/>
      <c r="ASE38"/>
      <c r="ASF38"/>
      <c r="ASG38"/>
      <c r="ASH38"/>
      <c r="ASI38"/>
      <c r="ASJ38"/>
      <c r="ASK38"/>
      <c r="ASL38"/>
      <c r="ASM38"/>
      <c r="ASN38"/>
      <c r="ASO38"/>
      <c r="ASP38"/>
      <c r="ASQ38"/>
      <c r="ASR38"/>
      <c r="ASS38"/>
      <c r="AST38"/>
      <c r="ASU38"/>
      <c r="ASV38"/>
      <c r="ASW38"/>
      <c r="ASX38"/>
      <c r="ASY38"/>
      <c r="ASZ38"/>
      <c r="ATA38"/>
      <c r="ATB38"/>
      <c r="ATC38"/>
      <c r="ATD38"/>
      <c r="ATE38"/>
      <c r="ATF38"/>
      <c r="ATG38"/>
      <c r="ATH38"/>
      <c r="ATI38"/>
      <c r="ATJ38"/>
      <c r="ATK38"/>
      <c r="ATL38"/>
      <c r="ATM38"/>
      <c r="ATN38"/>
      <c r="ATO38"/>
      <c r="ATP38"/>
      <c r="ATQ38"/>
      <c r="ATR38"/>
      <c r="ATS38"/>
      <c r="ATT38"/>
      <c r="ATU38"/>
      <c r="ATV38"/>
      <c r="ATW38"/>
      <c r="ATX38"/>
      <c r="ATY38"/>
      <c r="ATZ38"/>
      <c r="AUA38"/>
      <c r="AUB38"/>
      <c r="AUC38"/>
      <c r="AUD38"/>
      <c r="AUE38"/>
      <c r="AUF38"/>
      <c r="AUG38"/>
      <c r="AUH38"/>
      <c r="AUI38"/>
      <c r="AUJ38"/>
      <c r="AUK38"/>
      <c r="AUL38"/>
      <c r="AUM38"/>
      <c r="AUN38"/>
      <c r="AUO38"/>
      <c r="AUP38"/>
      <c r="AUQ38"/>
      <c r="AUR38"/>
      <c r="AUS38"/>
      <c r="AUT38"/>
      <c r="AUU38"/>
      <c r="AUV38"/>
      <c r="AUW38"/>
      <c r="AUX38"/>
      <c r="AUY38"/>
      <c r="AUZ38"/>
      <c r="AVA38"/>
      <c r="AVB38"/>
      <c r="AVC38"/>
      <c r="AVD38"/>
      <c r="AVE38"/>
      <c r="AVF38"/>
      <c r="AVG38"/>
      <c r="AVH38"/>
      <c r="AVI38"/>
      <c r="AVJ38"/>
      <c r="AVK38"/>
      <c r="AVL38"/>
      <c r="AVM38"/>
      <c r="AVN38"/>
      <c r="AVO38"/>
      <c r="AVP38"/>
      <c r="AVQ38"/>
      <c r="AVR38"/>
      <c r="AVS38"/>
      <c r="AVT38"/>
      <c r="AVU38"/>
      <c r="AVV38"/>
      <c r="AVW38"/>
      <c r="AVX38"/>
      <c r="AVY38"/>
      <c r="AVZ38"/>
      <c r="AWA38"/>
      <c r="AWB38"/>
      <c r="AWC38"/>
      <c r="AWD38"/>
      <c r="AWE38"/>
      <c r="AWF38"/>
      <c r="AWG38"/>
      <c r="AWH38"/>
      <c r="AWI38"/>
      <c r="AWJ38"/>
      <c r="AWK38"/>
      <c r="AWL38"/>
      <c r="AWM38"/>
      <c r="AWN38"/>
      <c r="AWO38"/>
      <c r="AWP38"/>
      <c r="AWQ38"/>
      <c r="AWR38"/>
      <c r="AWS38"/>
      <c r="AWT38"/>
      <c r="AWU38"/>
      <c r="AWV38"/>
      <c r="AWW38"/>
      <c r="AWX38"/>
      <c r="AWY38"/>
      <c r="AWZ38"/>
      <c r="AXA38"/>
      <c r="AXB38"/>
      <c r="AXC38"/>
      <c r="AXD38"/>
      <c r="AXE38"/>
      <c r="AXF38"/>
      <c r="AXG38"/>
      <c r="AXH38"/>
      <c r="AXI38"/>
      <c r="AXJ38"/>
      <c r="AXK38"/>
      <c r="AXL38"/>
      <c r="AXM38"/>
      <c r="AXN38"/>
      <c r="AXO38"/>
      <c r="AXP38"/>
      <c r="AXQ38"/>
      <c r="AXR38"/>
      <c r="AXS38"/>
      <c r="AXT38"/>
      <c r="AXU38"/>
      <c r="AXV38"/>
      <c r="AXW38"/>
      <c r="AXX38"/>
      <c r="AXY38"/>
      <c r="AXZ38"/>
      <c r="AYA38"/>
      <c r="AYB38"/>
      <c r="AYC38"/>
      <c r="AYD38"/>
      <c r="AYE38"/>
      <c r="AYF38"/>
      <c r="AYG38"/>
      <c r="AYH38"/>
      <c r="AYI38"/>
      <c r="AYJ38"/>
      <c r="AYK38"/>
      <c r="AYL38"/>
      <c r="AYM38"/>
      <c r="AYN38"/>
      <c r="AYO38"/>
      <c r="AYP38"/>
      <c r="AYQ38"/>
      <c r="AYR38"/>
      <c r="AYS38"/>
      <c r="AYT38"/>
      <c r="AYU38"/>
      <c r="AYV38"/>
      <c r="AYW38"/>
      <c r="AYX38"/>
      <c r="AYY38"/>
      <c r="AYZ38"/>
      <c r="AZA38"/>
      <c r="AZB38"/>
      <c r="AZC38"/>
      <c r="AZD38"/>
      <c r="AZE38"/>
      <c r="AZF38"/>
      <c r="AZG38"/>
      <c r="AZH38"/>
      <c r="AZI38"/>
      <c r="AZJ38"/>
      <c r="AZK38"/>
      <c r="AZL38"/>
      <c r="AZM38"/>
      <c r="AZN38"/>
      <c r="AZO38"/>
      <c r="AZP38"/>
      <c r="AZQ38"/>
      <c r="AZR38"/>
      <c r="AZS38"/>
      <c r="AZT38"/>
      <c r="AZU38"/>
      <c r="AZV38"/>
      <c r="AZW38"/>
      <c r="AZX38"/>
      <c r="AZY38"/>
      <c r="AZZ38"/>
      <c r="BAA38"/>
      <c r="BAB38"/>
      <c r="BAC38"/>
      <c r="BAD38"/>
      <c r="BAE38"/>
      <c r="BAF38"/>
      <c r="BAG38"/>
      <c r="BAH38"/>
      <c r="BAI38"/>
      <c r="BAJ38"/>
      <c r="BAK38"/>
      <c r="BAL38"/>
      <c r="BAM38"/>
      <c r="BAN38"/>
      <c r="BAO38"/>
      <c r="BAP38"/>
      <c r="BAQ38"/>
      <c r="BAR38"/>
      <c r="BAS38"/>
      <c r="BAT38"/>
      <c r="BAU38"/>
      <c r="BAV38"/>
      <c r="BAW38"/>
      <c r="BAX38"/>
      <c r="BAY38"/>
      <c r="BAZ38"/>
      <c r="BBA38"/>
      <c r="BBB38"/>
      <c r="BBC38"/>
      <c r="BBD38"/>
      <c r="BBE38"/>
      <c r="BBF38"/>
      <c r="BBG38"/>
      <c r="BBH38"/>
      <c r="BBI38"/>
      <c r="BBJ38"/>
      <c r="BBK38"/>
      <c r="BBL38"/>
      <c r="BBM38"/>
      <c r="BBN38"/>
      <c r="BBO38"/>
      <c r="BBP38"/>
      <c r="BBQ38"/>
      <c r="BBR38"/>
      <c r="BBS38"/>
      <c r="BBT38"/>
      <c r="BBU38"/>
      <c r="BBV38"/>
      <c r="BBW38"/>
      <c r="BBX38"/>
      <c r="BBY38"/>
      <c r="BBZ38"/>
      <c r="BCA38"/>
      <c r="BCB38"/>
      <c r="BCC38"/>
      <c r="BCD38"/>
      <c r="BCE38"/>
      <c r="BCF38"/>
      <c r="BCG38"/>
      <c r="BCH38"/>
      <c r="BCI38"/>
      <c r="BCJ38"/>
      <c r="BCK38"/>
      <c r="BCL38"/>
      <c r="BCM38"/>
      <c r="BCN38"/>
      <c r="BCO38"/>
      <c r="BCP38"/>
      <c r="BCQ38"/>
      <c r="BCR38"/>
      <c r="BCS38"/>
      <c r="BCT38"/>
      <c r="BCU38"/>
      <c r="BCV38"/>
      <c r="BCW38"/>
      <c r="BCX38"/>
      <c r="BCY38"/>
      <c r="BCZ38"/>
      <c r="BDA38"/>
      <c r="BDB38"/>
      <c r="BDC38"/>
      <c r="BDD38"/>
      <c r="BDE38"/>
      <c r="BDF38"/>
      <c r="BDG38"/>
      <c r="BDH38"/>
      <c r="BDI38"/>
      <c r="BDJ38"/>
      <c r="BDK38"/>
      <c r="BDL38"/>
      <c r="BDM38"/>
      <c r="BDN38"/>
      <c r="BDO38"/>
      <c r="BDP38"/>
      <c r="BDQ38"/>
      <c r="BDR38"/>
      <c r="BDS38"/>
      <c r="BDT38"/>
      <c r="BDU38"/>
      <c r="BDV38"/>
      <c r="BDW38"/>
      <c r="BDX38"/>
      <c r="BDY38"/>
      <c r="BDZ38"/>
      <c r="BEA38"/>
      <c r="BEB38"/>
      <c r="BEC38"/>
      <c r="BED38"/>
      <c r="BEE38"/>
      <c r="BEF38"/>
      <c r="BEG38"/>
      <c r="BEH38"/>
      <c r="BEI38"/>
      <c r="BEJ38"/>
      <c r="BEK38"/>
      <c r="BEL38"/>
      <c r="BEM38"/>
      <c r="BEN38"/>
      <c r="BEO38"/>
      <c r="BEP38"/>
      <c r="BEQ38"/>
      <c r="BER38"/>
      <c r="BES38"/>
      <c r="BET38"/>
      <c r="BEU38"/>
      <c r="BEV38"/>
      <c r="BEW38"/>
      <c r="BEX38"/>
      <c r="BEY38"/>
      <c r="BEZ38"/>
      <c r="BFA38"/>
      <c r="BFB38"/>
      <c r="BFC38"/>
      <c r="BFD38"/>
      <c r="BFE38"/>
      <c r="BFF38"/>
      <c r="BFG38"/>
      <c r="BFH38"/>
      <c r="BFI38"/>
      <c r="BFJ38"/>
      <c r="BFK38"/>
      <c r="BFL38"/>
      <c r="BFM38"/>
      <c r="BFN38"/>
      <c r="BFO38"/>
      <c r="BFP38"/>
      <c r="BFQ38"/>
      <c r="BFR38"/>
      <c r="BFS38"/>
      <c r="BFT38"/>
      <c r="BFU38"/>
      <c r="BFV38"/>
      <c r="BFW38"/>
      <c r="BFX38"/>
      <c r="BFY38"/>
      <c r="BFZ38"/>
      <c r="BGA38"/>
      <c r="BGB38"/>
      <c r="BGC38"/>
      <c r="BGD38"/>
      <c r="BGE38"/>
      <c r="BGF38"/>
      <c r="BGG38"/>
      <c r="BGH38"/>
      <c r="BGI38"/>
      <c r="BGJ38"/>
      <c r="BGK38"/>
      <c r="BGL38"/>
      <c r="BGM38"/>
      <c r="BGN38"/>
      <c r="BGO38"/>
      <c r="BGP38"/>
      <c r="BGQ38"/>
      <c r="BGR38"/>
      <c r="BGS38"/>
      <c r="BGT38"/>
      <c r="BGU38"/>
      <c r="BGV38"/>
      <c r="BGW38"/>
      <c r="BGX38"/>
      <c r="BGY38"/>
      <c r="BGZ38"/>
      <c r="BHA38"/>
      <c r="BHB38"/>
      <c r="BHC38"/>
      <c r="BHD38"/>
      <c r="BHE38"/>
      <c r="BHF38"/>
      <c r="BHG38"/>
      <c r="BHH38"/>
      <c r="BHI38"/>
      <c r="BHJ38"/>
      <c r="BHK38"/>
      <c r="BHL38"/>
      <c r="BHM38"/>
      <c r="BHN38"/>
      <c r="BHO38"/>
      <c r="BHP38"/>
      <c r="BHQ38"/>
      <c r="BHR38"/>
      <c r="BHS38"/>
      <c r="BHT38"/>
      <c r="BHU38"/>
      <c r="BHV38"/>
      <c r="BHW38"/>
      <c r="BHX38"/>
      <c r="BHY38"/>
      <c r="BHZ38"/>
      <c r="BIA38"/>
      <c r="BIB38"/>
      <c r="BIC38"/>
      <c r="BID38"/>
      <c r="BIE38"/>
      <c r="BIF38"/>
      <c r="BIG38"/>
      <c r="BIH38"/>
      <c r="BII38"/>
      <c r="BIJ38"/>
      <c r="BIK38"/>
      <c r="BIL38"/>
      <c r="BIM38"/>
      <c r="BIN38"/>
      <c r="BIO38"/>
      <c r="BIP38"/>
      <c r="BIQ38"/>
      <c r="BIR38"/>
      <c r="BIS38"/>
      <c r="BIT38"/>
      <c r="BIU38"/>
      <c r="BIV38"/>
      <c r="BIW38"/>
      <c r="BIX38"/>
      <c r="BIY38"/>
      <c r="BIZ38"/>
      <c r="BJA38"/>
      <c r="BJB38"/>
      <c r="BJC38"/>
      <c r="BJD38"/>
      <c r="BJE38"/>
      <c r="BJF38"/>
      <c r="BJG38"/>
      <c r="BJH38"/>
      <c r="BJI38"/>
      <c r="BJJ38"/>
      <c r="BJK38"/>
      <c r="BJL38"/>
      <c r="BJM38"/>
      <c r="BJN38"/>
      <c r="BJO38"/>
      <c r="BJP38"/>
      <c r="BJQ38"/>
      <c r="BJR38"/>
      <c r="BJS38"/>
      <c r="BJT38"/>
      <c r="BJU38"/>
      <c r="BJV38"/>
      <c r="BJW38"/>
      <c r="BJX38"/>
      <c r="BJY38"/>
      <c r="BJZ38"/>
      <c r="BKA38"/>
      <c r="BKB38"/>
      <c r="BKC38"/>
      <c r="BKD38"/>
      <c r="BKE38"/>
      <c r="BKF38"/>
      <c r="BKG38"/>
      <c r="BKH38"/>
      <c r="BKI38"/>
      <c r="BKJ38"/>
      <c r="BKK38"/>
      <c r="BKL38"/>
      <c r="BKM38"/>
      <c r="BKN38"/>
      <c r="BKO38"/>
      <c r="BKP38"/>
      <c r="BKQ38"/>
      <c r="BKR38"/>
      <c r="BKS38"/>
      <c r="BKT38"/>
      <c r="BKU38"/>
      <c r="BKV38"/>
      <c r="BKW38"/>
      <c r="BKX38"/>
      <c r="BKY38"/>
      <c r="BKZ38"/>
      <c r="BLA38"/>
      <c r="BLB38"/>
      <c r="BLC38"/>
      <c r="BLD38"/>
      <c r="BLE38"/>
      <c r="BLF38"/>
      <c r="BLG38"/>
      <c r="BLH38"/>
      <c r="BLI38"/>
      <c r="BLJ38"/>
      <c r="BLK38"/>
      <c r="BLL38"/>
      <c r="BLM38"/>
      <c r="BLN38"/>
      <c r="BLO38"/>
      <c r="BLP38"/>
      <c r="BLQ38"/>
      <c r="BLR38"/>
      <c r="BLS38"/>
      <c r="BLT38"/>
      <c r="BLU38"/>
      <c r="BLV38"/>
      <c r="BLW38"/>
      <c r="BLX38"/>
      <c r="BLY38"/>
      <c r="BLZ38"/>
      <c r="BMA38"/>
      <c r="BMB38"/>
      <c r="BMC38"/>
      <c r="BMD38"/>
      <c r="BME38"/>
      <c r="BMF38"/>
      <c r="BMG38"/>
      <c r="BMH38"/>
      <c r="BMI38"/>
      <c r="BMJ38"/>
      <c r="BMK38"/>
      <c r="BML38"/>
      <c r="BMM38"/>
      <c r="BMN38"/>
      <c r="BMO38"/>
      <c r="BMP38"/>
      <c r="BMQ38"/>
      <c r="BMR38"/>
      <c r="BMS38"/>
      <c r="BMT38"/>
      <c r="BMU38"/>
      <c r="BMV38"/>
      <c r="BMW38"/>
      <c r="BMX38"/>
      <c r="BMY38"/>
      <c r="BMZ38"/>
      <c r="BNA38"/>
      <c r="BNB38"/>
      <c r="BNC38"/>
      <c r="BND38"/>
      <c r="BNE38"/>
      <c r="BNF38"/>
      <c r="BNG38"/>
      <c r="BNH38"/>
      <c r="BNI38"/>
      <c r="BNJ38"/>
      <c r="BNK38"/>
      <c r="BNL38"/>
      <c r="BNM38"/>
      <c r="BNN38"/>
      <c r="BNO38"/>
      <c r="BNP38"/>
      <c r="BNQ38"/>
      <c r="BNR38"/>
      <c r="BNS38"/>
      <c r="BNT38"/>
      <c r="BNU38"/>
      <c r="BNV38"/>
      <c r="BNW38"/>
      <c r="BNX38"/>
      <c r="BNY38"/>
      <c r="BNZ38"/>
      <c r="BOA38"/>
      <c r="BOB38"/>
      <c r="BOC38"/>
      <c r="BOD38"/>
      <c r="BOE38"/>
      <c r="BOF38"/>
      <c r="BOG38"/>
      <c r="BOH38"/>
      <c r="BOI38"/>
      <c r="BOJ38"/>
      <c r="BOK38"/>
      <c r="BOL38"/>
      <c r="BOM38"/>
      <c r="BON38"/>
      <c r="BOO38"/>
      <c r="BOP38"/>
      <c r="BOQ38"/>
      <c r="BOR38"/>
      <c r="BOS38"/>
      <c r="BOT38"/>
      <c r="BOU38"/>
      <c r="BOV38"/>
      <c r="BOW38"/>
      <c r="BOX38"/>
      <c r="BOY38"/>
      <c r="BOZ38"/>
      <c r="BPA38"/>
      <c r="BPB38"/>
      <c r="BPC38"/>
      <c r="BPD38"/>
      <c r="BPE38"/>
      <c r="BPF38"/>
      <c r="BPG38"/>
      <c r="BPH38"/>
      <c r="BPI38"/>
      <c r="BPJ38"/>
      <c r="BPK38"/>
      <c r="BPL38"/>
      <c r="BPM38"/>
      <c r="BPN38"/>
      <c r="BPO38"/>
      <c r="BPP38"/>
      <c r="BPQ38"/>
      <c r="BPR38"/>
      <c r="BPS38"/>
      <c r="BPT38"/>
      <c r="BPU38"/>
      <c r="BPV38"/>
      <c r="BPW38"/>
      <c r="BPX38"/>
      <c r="BPY38"/>
      <c r="BPZ38"/>
      <c r="BQA38"/>
      <c r="BQB38"/>
      <c r="BQC38"/>
      <c r="BQD38"/>
      <c r="BQE38"/>
      <c r="BQF38"/>
      <c r="BQG38"/>
      <c r="BQH38"/>
      <c r="BQI38"/>
      <c r="BQJ38"/>
      <c r="BQK38"/>
      <c r="BQL38"/>
      <c r="BQM38"/>
      <c r="BQN38"/>
      <c r="BQO38"/>
      <c r="BQP38"/>
      <c r="BQQ38"/>
      <c r="BQR38"/>
      <c r="BQS38"/>
      <c r="BQT38"/>
      <c r="BQU38"/>
      <c r="BQV38"/>
      <c r="BQW38"/>
      <c r="BQX38"/>
      <c r="BQY38"/>
      <c r="BQZ38"/>
      <c r="BRA38"/>
      <c r="BRB38"/>
      <c r="BRC38"/>
      <c r="BRD38"/>
      <c r="BRE38"/>
      <c r="BRF38"/>
      <c r="BRG38"/>
      <c r="BRH38"/>
      <c r="BRI38"/>
      <c r="BRJ38"/>
      <c r="BRK38"/>
      <c r="BRL38"/>
      <c r="BRM38"/>
      <c r="BRN38"/>
      <c r="BRO38"/>
      <c r="BRP38"/>
      <c r="BRQ38"/>
      <c r="BRR38"/>
      <c r="BRS38"/>
      <c r="BRT38"/>
      <c r="BRU38"/>
      <c r="BRV38"/>
      <c r="BRW38"/>
      <c r="BRX38"/>
      <c r="BRY38"/>
      <c r="BRZ38"/>
      <c r="BSA38"/>
      <c r="BSB38"/>
      <c r="BSC38"/>
      <c r="BSD38"/>
      <c r="BSE38"/>
      <c r="BSF38"/>
      <c r="BSG38"/>
      <c r="BSH38"/>
      <c r="BSI38"/>
      <c r="BSJ38"/>
      <c r="BSK38"/>
      <c r="BSL38"/>
      <c r="BSM38"/>
      <c r="BSN38"/>
      <c r="BSO38"/>
      <c r="BSP38"/>
      <c r="BSQ38"/>
      <c r="BSR38"/>
      <c r="BSS38"/>
      <c r="BST38"/>
      <c r="BSU38"/>
      <c r="BSV38"/>
      <c r="BSW38"/>
      <c r="BSX38"/>
      <c r="BSY38"/>
      <c r="BSZ38"/>
      <c r="BTA38"/>
      <c r="BTB38"/>
      <c r="BTC38"/>
      <c r="BTD38"/>
      <c r="BTE38"/>
      <c r="BTF38"/>
      <c r="BTG38"/>
      <c r="BTH38"/>
      <c r="BTI38"/>
      <c r="BTJ38"/>
      <c r="BTK38"/>
      <c r="BTL38"/>
      <c r="BTM38"/>
      <c r="BTN38"/>
      <c r="BTO38"/>
      <c r="BTP38"/>
      <c r="BTQ38"/>
      <c r="BTR38"/>
      <c r="BTS38"/>
      <c r="BTT38"/>
      <c r="BTU38"/>
      <c r="BTV38"/>
      <c r="BTW38"/>
      <c r="BTX38"/>
      <c r="BTY38"/>
      <c r="BTZ38"/>
      <c r="BUA38"/>
      <c r="BUB38"/>
      <c r="BUC38"/>
      <c r="BUD38"/>
      <c r="BUE38"/>
      <c r="BUF38"/>
      <c r="BUG38"/>
      <c r="BUH38"/>
      <c r="BUI38"/>
      <c r="BUJ38"/>
      <c r="BUK38"/>
      <c r="BUL38"/>
      <c r="BUM38"/>
      <c r="BUN38"/>
      <c r="BUO38"/>
      <c r="BUP38"/>
      <c r="BUQ38"/>
      <c r="BUR38"/>
      <c r="BUS38"/>
      <c r="BUT38"/>
      <c r="BUU38"/>
      <c r="BUV38"/>
      <c r="BUW38"/>
      <c r="BUX38"/>
      <c r="BUY38"/>
      <c r="BUZ38"/>
      <c r="BVA38"/>
      <c r="BVB38"/>
      <c r="BVC38"/>
      <c r="BVD38"/>
      <c r="BVE38"/>
      <c r="BVF38"/>
      <c r="BVG38"/>
      <c r="BVH38"/>
      <c r="BVI38"/>
      <c r="BVJ38"/>
      <c r="BVK38"/>
      <c r="BVL38"/>
      <c r="BVM38"/>
      <c r="BVN38"/>
      <c r="BVO38"/>
      <c r="BVP38"/>
      <c r="BVQ38"/>
      <c r="BVR38"/>
      <c r="BVS38"/>
      <c r="BVT38"/>
      <c r="BVU38"/>
      <c r="BVV38"/>
      <c r="BVW38"/>
      <c r="BVX38"/>
      <c r="BVY38"/>
      <c r="BVZ38"/>
      <c r="BWA38"/>
      <c r="BWB38"/>
      <c r="BWC38"/>
      <c r="BWD38"/>
      <c r="BWE38"/>
      <c r="BWF38"/>
      <c r="BWG38"/>
      <c r="BWH38"/>
      <c r="BWI38"/>
      <c r="BWJ38"/>
      <c r="BWK38"/>
      <c r="BWL38"/>
      <c r="BWM38"/>
      <c r="BWN38"/>
      <c r="BWO38"/>
      <c r="BWP38"/>
      <c r="BWQ38"/>
      <c r="BWR38"/>
      <c r="BWS38"/>
      <c r="BWT38"/>
      <c r="BWU38"/>
      <c r="BWV38"/>
      <c r="BWW38"/>
      <c r="BWX38"/>
      <c r="BWY38"/>
      <c r="BWZ38"/>
      <c r="BXA38"/>
      <c r="BXB38"/>
      <c r="BXC38"/>
      <c r="BXD38"/>
      <c r="BXE38"/>
      <c r="BXF38"/>
      <c r="BXG38"/>
      <c r="BXH38"/>
      <c r="BXI38"/>
      <c r="BXJ38"/>
      <c r="BXK38"/>
      <c r="BXL38"/>
      <c r="BXM38"/>
      <c r="BXN38"/>
      <c r="BXO38"/>
      <c r="BXP38"/>
      <c r="BXQ38"/>
      <c r="BXR38"/>
      <c r="BXS38"/>
      <c r="BXT38"/>
      <c r="BXU38"/>
      <c r="BXV38"/>
      <c r="BXW38"/>
      <c r="BXX38"/>
      <c r="BXY38"/>
      <c r="BXZ38"/>
      <c r="BYA38"/>
      <c r="BYB38"/>
      <c r="BYC38"/>
      <c r="BYD38"/>
      <c r="BYE38"/>
      <c r="BYF38"/>
      <c r="BYG38"/>
      <c r="BYH38"/>
      <c r="BYI38"/>
      <c r="BYJ38"/>
      <c r="BYK38"/>
      <c r="BYL38"/>
      <c r="BYM38"/>
      <c r="BYN38"/>
      <c r="BYO38"/>
      <c r="BYP38"/>
      <c r="BYQ38"/>
      <c r="BYR38"/>
      <c r="BYS38"/>
      <c r="BYT38"/>
      <c r="BYU38"/>
      <c r="BYV38"/>
      <c r="BYW38"/>
      <c r="BYX38"/>
      <c r="BYY38"/>
      <c r="BYZ38"/>
      <c r="BZA38"/>
      <c r="BZB38"/>
      <c r="BZC38"/>
      <c r="BZD38"/>
      <c r="BZE38"/>
      <c r="BZF38"/>
      <c r="BZG38"/>
      <c r="BZH38"/>
      <c r="BZI38"/>
      <c r="BZJ38"/>
      <c r="BZK38"/>
      <c r="BZL38"/>
      <c r="BZM38"/>
      <c r="BZN38"/>
      <c r="BZO38"/>
      <c r="BZP38"/>
      <c r="BZQ38"/>
      <c r="BZR38"/>
      <c r="BZS38"/>
      <c r="BZT38"/>
      <c r="BZU38"/>
      <c r="BZV38"/>
      <c r="BZW38"/>
      <c r="BZX38"/>
      <c r="BZY38"/>
      <c r="BZZ38"/>
      <c r="CAA38"/>
      <c r="CAB38"/>
      <c r="CAC38"/>
      <c r="CAD38"/>
      <c r="CAE38"/>
      <c r="CAF38"/>
      <c r="CAG38"/>
      <c r="CAH38"/>
      <c r="CAI38"/>
      <c r="CAJ38"/>
      <c r="CAK38"/>
      <c r="CAL38"/>
      <c r="CAM38"/>
      <c r="CAN38"/>
      <c r="CAO38"/>
      <c r="CAP38"/>
      <c r="CAQ38"/>
      <c r="CAR38"/>
      <c r="CAS38"/>
      <c r="CAT38"/>
      <c r="CAU38"/>
      <c r="CAV38"/>
      <c r="CAW38"/>
      <c r="CAX38"/>
      <c r="CAY38"/>
      <c r="CAZ38"/>
      <c r="CBA38"/>
      <c r="CBB38"/>
      <c r="CBC38"/>
      <c r="CBD38"/>
      <c r="CBE38"/>
      <c r="CBF38"/>
      <c r="CBG38"/>
      <c r="CBH38"/>
      <c r="CBI38"/>
      <c r="CBJ38"/>
      <c r="CBK38"/>
      <c r="CBL38"/>
      <c r="CBM38"/>
      <c r="CBN38"/>
      <c r="CBO38"/>
      <c r="CBP38"/>
      <c r="CBQ38"/>
      <c r="CBR38"/>
      <c r="CBS38"/>
      <c r="CBT38"/>
      <c r="CBU38"/>
      <c r="CBV38"/>
      <c r="CBW38"/>
      <c r="CBX38"/>
      <c r="CBY38"/>
      <c r="CBZ38"/>
      <c r="CCA38"/>
      <c r="CCB38"/>
      <c r="CCC38"/>
      <c r="CCD38"/>
      <c r="CCE38"/>
      <c r="CCF38"/>
      <c r="CCG38"/>
      <c r="CCH38"/>
      <c r="CCI38"/>
      <c r="CCJ38"/>
      <c r="CCK38"/>
      <c r="CCL38"/>
      <c r="CCM38"/>
      <c r="CCN38"/>
      <c r="CCO38"/>
      <c r="CCP38"/>
      <c r="CCQ38"/>
      <c r="CCR38"/>
      <c r="CCS38"/>
      <c r="CCT38"/>
      <c r="CCU38"/>
      <c r="CCV38"/>
      <c r="CCW38"/>
      <c r="CCX38"/>
      <c r="CCY38"/>
      <c r="CCZ38"/>
      <c r="CDA38"/>
      <c r="CDB38"/>
      <c r="CDC38"/>
      <c r="CDD38"/>
      <c r="CDE38"/>
      <c r="CDF38"/>
      <c r="CDG38"/>
      <c r="CDH38"/>
      <c r="CDI38"/>
      <c r="CDJ38"/>
      <c r="CDK38"/>
      <c r="CDL38"/>
      <c r="CDM38"/>
      <c r="CDN38"/>
      <c r="CDO38"/>
      <c r="CDP38"/>
      <c r="CDQ38"/>
      <c r="CDR38"/>
      <c r="CDS38"/>
      <c r="CDT38"/>
      <c r="CDU38"/>
      <c r="CDV38"/>
      <c r="CDW38"/>
      <c r="CDX38"/>
      <c r="CDY38"/>
      <c r="CDZ38"/>
      <c r="CEA38"/>
      <c r="CEB38"/>
      <c r="CEC38"/>
      <c r="CED38"/>
      <c r="CEE38"/>
      <c r="CEF38"/>
      <c r="CEG38"/>
      <c r="CEH38"/>
      <c r="CEI38"/>
      <c r="CEJ38"/>
      <c r="CEK38"/>
      <c r="CEL38"/>
      <c r="CEM38"/>
      <c r="CEN38"/>
      <c r="CEO38"/>
      <c r="CEP38"/>
      <c r="CEQ38"/>
      <c r="CER38"/>
      <c r="CES38"/>
      <c r="CET38"/>
      <c r="CEU38"/>
      <c r="CEV38"/>
      <c r="CEW38"/>
      <c r="CEX38"/>
      <c r="CEY38"/>
      <c r="CEZ38"/>
      <c r="CFA38"/>
      <c r="CFB38"/>
      <c r="CFC38"/>
      <c r="CFD38"/>
      <c r="CFE38"/>
      <c r="CFF38"/>
      <c r="CFG38"/>
      <c r="CFH38"/>
      <c r="CFI38"/>
      <c r="CFJ38"/>
      <c r="CFK38"/>
      <c r="CFL38"/>
      <c r="CFM38"/>
      <c r="CFN38"/>
      <c r="CFO38"/>
      <c r="CFP38"/>
      <c r="CFQ38"/>
      <c r="CFR38"/>
      <c r="CFS38"/>
      <c r="CFT38"/>
      <c r="CFU38"/>
      <c r="CFV38"/>
      <c r="CFW38"/>
      <c r="CFX38"/>
      <c r="CFY38"/>
      <c r="CFZ38"/>
      <c r="CGA38"/>
      <c r="CGB38"/>
      <c r="CGC38"/>
      <c r="CGD38"/>
      <c r="CGE38"/>
      <c r="CGF38"/>
      <c r="CGG38"/>
      <c r="CGH38"/>
      <c r="CGI38"/>
      <c r="CGJ38"/>
      <c r="CGK38"/>
      <c r="CGL38"/>
      <c r="CGM38"/>
      <c r="CGN38"/>
      <c r="CGO38"/>
      <c r="CGP38"/>
      <c r="CGQ38"/>
      <c r="CGR38"/>
      <c r="CGS38"/>
      <c r="CGT38"/>
      <c r="CGU38"/>
      <c r="CGV38"/>
      <c r="CGW38"/>
      <c r="CGX38"/>
      <c r="CGY38"/>
      <c r="CGZ38"/>
      <c r="CHA38"/>
      <c r="CHB38"/>
      <c r="CHC38"/>
      <c r="CHD38"/>
      <c r="CHE38"/>
      <c r="CHF38"/>
      <c r="CHG38"/>
      <c r="CHH38"/>
      <c r="CHI38"/>
      <c r="CHJ38"/>
      <c r="CHK38"/>
      <c r="CHL38"/>
      <c r="CHM38"/>
      <c r="CHN38"/>
      <c r="CHO38"/>
      <c r="CHP38"/>
      <c r="CHQ38"/>
      <c r="CHR38"/>
      <c r="CHS38"/>
      <c r="CHT38"/>
      <c r="CHU38"/>
      <c r="CHV38"/>
      <c r="CHW38"/>
      <c r="CHX38"/>
      <c r="CHY38"/>
      <c r="CHZ38"/>
      <c r="CIA38"/>
      <c r="CIB38"/>
      <c r="CIC38"/>
      <c r="CID38"/>
      <c r="CIE38"/>
      <c r="CIF38"/>
      <c r="CIG38"/>
      <c r="CIH38"/>
      <c r="CII38"/>
      <c r="CIJ38"/>
      <c r="CIK38"/>
      <c r="CIL38"/>
      <c r="CIM38"/>
      <c r="CIN38"/>
      <c r="CIO38"/>
      <c r="CIP38"/>
      <c r="CIQ38"/>
      <c r="CIR38"/>
      <c r="CIS38"/>
      <c r="CIT38"/>
      <c r="CIU38"/>
      <c r="CIV38"/>
      <c r="CIW38"/>
      <c r="CIX38"/>
      <c r="CIY38"/>
      <c r="CIZ38"/>
      <c r="CJA38"/>
      <c r="CJB38"/>
      <c r="CJC38"/>
      <c r="CJD38"/>
      <c r="CJE38"/>
      <c r="CJF38"/>
      <c r="CJG38"/>
      <c r="CJH38"/>
      <c r="CJI38"/>
      <c r="CJJ38"/>
      <c r="CJK38"/>
      <c r="CJL38"/>
      <c r="CJM38"/>
      <c r="CJN38"/>
      <c r="CJO38"/>
      <c r="CJP38"/>
      <c r="CJQ38"/>
      <c r="CJR38"/>
      <c r="CJS38"/>
      <c r="CJT38"/>
      <c r="CJU38"/>
      <c r="CJV38"/>
      <c r="CJW38"/>
      <c r="CJX38"/>
      <c r="CJY38"/>
      <c r="CJZ38"/>
      <c r="CKA38"/>
      <c r="CKB38"/>
      <c r="CKC38"/>
      <c r="CKD38"/>
      <c r="CKE38"/>
      <c r="CKF38"/>
      <c r="CKG38"/>
      <c r="CKH38"/>
      <c r="CKI38"/>
      <c r="CKJ38"/>
      <c r="CKK38"/>
      <c r="CKL38"/>
      <c r="CKM38"/>
      <c r="CKN38"/>
      <c r="CKO38"/>
      <c r="CKP38"/>
      <c r="CKQ38"/>
      <c r="CKR38"/>
      <c r="CKS38"/>
      <c r="CKT38"/>
      <c r="CKU38"/>
      <c r="CKV38"/>
      <c r="CKW38"/>
      <c r="CKX38"/>
      <c r="CKY38"/>
      <c r="CKZ38"/>
      <c r="CLA38"/>
      <c r="CLB38"/>
      <c r="CLC38"/>
      <c r="CLD38"/>
      <c r="CLE38"/>
      <c r="CLF38"/>
      <c r="CLG38"/>
      <c r="CLH38"/>
      <c r="CLI38"/>
      <c r="CLJ38"/>
      <c r="CLK38"/>
      <c r="CLL38"/>
      <c r="CLM38"/>
      <c r="CLN38"/>
      <c r="CLO38"/>
      <c r="CLP38"/>
      <c r="CLQ38"/>
      <c r="CLR38"/>
      <c r="CLS38"/>
      <c r="CLT38"/>
      <c r="CLU38"/>
      <c r="CLV38"/>
      <c r="CLW38"/>
      <c r="CLX38"/>
      <c r="CLY38"/>
      <c r="CLZ38"/>
      <c r="CMA38"/>
      <c r="CMB38"/>
      <c r="CMC38"/>
      <c r="CMD38"/>
      <c r="CME38"/>
      <c r="CMF38"/>
      <c r="CMG38"/>
      <c r="CMH38"/>
      <c r="CMI38"/>
      <c r="CMJ38"/>
      <c r="CMK38"/>
      <c r="CML38"/>
      <c r="CMM38"/>
      <c r="CMN38"/>
      <c r="CMO38"/>
      <c r="CMP38"/>
      <c r="CMQ38"/>
      <c r="CMR38"/>
      <c r="CMS38"/>
      <c r="CMT38"/>
      <c r="CMU38"/>
      <c r="CMV38"/>
      <c r="CMW38"/>
      <c r="CMX38"/>
      <c r="CMY38"/>
      <c r="CMZ38"/>
      <c r="CNA38"/>
      <c r="CNB38"/>
      <c r="CNC38"/>
      <c r="CND38"/>
      <c r="CNE38"/>
      <c r="CNF38"/>
      <c r="CNG38"/>
      <c r="CNH38"/>
      <c r="CNI38"/>
      <c r="CNJ38"/>
      <c r="CNK38"/>
      <c r="CNL38"/>
      <c r="CNM38"/>
      <c r="CNN38"/>
      <c r="CNO38"/>
      <c r="CNP38"/>
      <c r="CNQ38"/>
      <c r="CNR38"/>
      <c r="CNS38"/>
      <c r="CNT38"/>
      <c r="CNU38"/>
      <c r="CNV38"/>
      <c r="CNW38"/>
      <c r="CNX38"/>
      <c r="CNY38"/>
      <c r="CNZ38"/>
      <c r="COA38"/>
      <c r="COB38"/>
      <c r="COC38"/>
      <c r="COD38"/>
      <c r="COE38"/>
      <c r="COF38"/>
      <c r="COG38"/>
      <c r="COH38"/>
      <c r="COI38"/>
      <c r="COJ38"/>
      <c r="COK38"/>
      <c r="COL38"/>
      <c r="COM38"/>
      <c r="CON38"/>
      <c r="COO38"/>
      <c r="COP38"/>
      <c r="COQ38"/>
      <c r="COR38"/>
      <c r="COS38"/>
      <c r="COT38"/>
      <c r="COU38"/>
      <c r="COV38"/>
      <c r="COW38"/>
      <c r="COX38"/>
      <c r="COY38"/>
      <c r="COZ38"/>
      <c r="CPA38"/>
      <c r="CPB38"/>
      <c r="CPC38"/>
      <c r="CPD38"/>
      <c r="CPE38"/>
      <c r="CPF38"/>
      <c r="CPG38"/>
      <c r="CPH38"/>
      <c r="CPI38"/>
      <c r="CPJ38"/>
      <c r="CPK38"/>
      <c r="CPL38"/>
      <c r="CPM38"/>
      <c r="CPN38"/>
      <c r="CPO38"/>
      <c r="CPP38"/>
      <c r="CPQ38"/>
      <c r="CPR38"/>
      <c r="CPS38"/>
      <c r="CPT38"/>
      <c r="CPU38"/>
      <c r="CPV38"/>
      <c r="CPW38"/>
      <c r="CPX38"/>
      <c r="CPY38"/>
      <c r="CPZ38"/>
      <c r="CQA38"/>
      <c r="CQB38"/>
      <c r="CQC38"/>
      <c r="CQD38"/>
      <c r="CQE38"/>
      <c r="CQF38"/>
      <c r="CQG38"/>
      <c r="CQH38"/>
      <c r="CQI38"/>
      <c r="CQJ38"/>
      <c r="CQK38"/>
      <c r="CQL38"/>
      <c r="CQM38"/>
      <c r="CQN38"/>
      <c r="CQO38"/>
      <c r="CQP38"/>
      <c r="CQQ38"/>
      <c r="CQR38"/>
      <c r="CQS38"/>
      <c r="CQT38"/>
      <c r="CQU38"/>
      <c r="CQV38"/>
      <c r="CQW38"/>
      <c r="CQX38"/>
      <c r="CQY38"/>
      <c r="CQZ38"/>
      <c r="CRA38"/>
      <c r="CRB38"/>
      <c r="CRC38"/>
      <c r="CRD38"/>
      <c r="CRE38"/>
      <c r="CRF38"/>
      <c r="CRG38"/>
      <c r="CRH38"/>
      <c r="CRI38"/>
      <c r="CRJ38"/>
      <c r="CRK38"/>
      <c r="CRL38"/>
      <c r="CRM38"/>
      <c r="CRN38"/>
      <c r="CRO38"/>
      <c r="CRP38"/>
      <c r="CRQ38"/>
      <c r="CRR38"/>
      <c r="CRS38"/>
      <c r="CRT38"/>
      <c r="CRU38"/>
      <c r="CRV38"/>
      <c r="CRW38"/>
      <c r="CRX38"/>
      <c r="CRY38"/>
      <c r="CRZ38"/>
      <c r="CSA38"/>
      <c r="CSB38"/>
      <c r="CSC38"/>
      <c r="CSD38"/>
      <c r="CSE38"/>
      <c r="CSF38"/>
      <c r="CSG38"/>
      <c r="CSH38"/>
      <c r="CSI38"/>
      <c r="CSJ38"/>
      <c r="CSK38"/>
      <c r="CSL38"/>
      <c r="CSM38"/>
      <c r="CSN38"/>
      <c r="CSO38"/>
      <c r="CSP38"/>
      <c r="CSQ38"/>
      <c r="CSR38"/>
      <c r="CSS38"/>
      <c r="CST38"/>
      <c r="CSU38"/>
      <c r="CSV38"/>
      <c r="CSW38"/>
      <c r="CSX38"/>
      <c r="CSY38"/>
      <c r="CSZ38"/>
      <c r="CTA38"/>
      <c r="CTB38"/>
      <c r="CTC38"/>
      <c r="CTD38"/>
      <c r="CTE38"/>
      <c r="CTF38"/>
      <c r="CTG38"/>
      <c r="CTH38"/>
      <c r="CTI38"/>
      <c r="CTJ38"/>
      <c r="CTK38"/>
      <c r="CTL38"/>
      <c r="CTM38"/>
      <c r="CTN38"/>
      <c r="CTO38"/>
      <c r="CTP38"/>
      <c r="CTQ38"/>
      <c r="CTR38"/>
      <c r="CTS38"/>
      <c r="CTT38"/>
      <c r="CTU38"/>
      <c r="CTV38"/>
      <c r="CTW38"/>
      <c r="CTX38"/>
      <c r="CTY38"/>
      <c r="CTZ38"/>
      <c r="CUA38"/>
      <c r="CUB38"/>
      <c r="CUC38"/>
      <c r="CUD38"/>
      <c r="CUE38"/>
      <c r="CUF38"/>
      <c r="CUG38"/>
      <c r="CUH38"/>
      <c r="CUI38"/>
      <c r="CUJ38"/>
      <c r="CUK38"/>
      <c r="CUL38"/>
      <c r="CUM38"/>
      <c r="CUN38"/>
      <c r="CUO38"/>
      <c r="CUP38"/>
      <c r="CUQ38"/>
      <c r="CUR38"/>
      <c r="CUS38"/>
      <c r="CUT38"/>
      <c r="CUU38"/>
      <c r="CUV38"/>
      <c r="CUW38"/>
      <c r="CUX38"/>
      <c r="CUY38"/>
      <c r="CUZ38"/>
      <c r="CVA38"/>
      <c r="CVB38"/>
      <c r="CVC38"/>
      <c r="CVD38"/>
      <c r="CVE38"/>
      <c r="CVF38"/>
      <c r="CVG38"/>
      <c r="CVH38"/>
      <c r="CVI38"/>
      <c r="CVJ38"/>
      <c r="CVK38"/>
      <c r="CVL38"/>
      <c r="CVM38"/>
      <c r="CVN38"/>
      <c r="CVO38"/>
      <c r="CVP38"/>
      <c r="CVQ38"/>
      <c r="CVR38"/>
      <c r="CVS38"/>
      <c r="CVT38"/>
      <c r="CVU38"/>
      <c r="CVV38"/>
      <c r="CVW38"/>
      <c r="CVX38"/>
      <c r="CVY38"/>
      <c r="CVZ38"/>
      <c r="CWA38"/>
      <c r="CWB38"/>
      <c r="CWC38"/>
      <c r="CWD38"/>
      <c r="CWE38"/>
      <c r="CWF38"/>
      <c r="CWG38"/>
      <c r="CWH38"/>
      <c r="CWI38"/>
      <c r="CWJ38"/>
      <c r="CWK38"/>
      <c r="CWL38"/>
      <c r="CWM38"/>
      <c r="CWN38"/>
      <c r="CWO38"/>
      <c r="CWP38"/>
      <c r="CWQ38"/>
      <c r="CWR38"/>
      <c r="CWS38"/>
      <c r="CWT38"/>
      <c r="CWU38"/>
      <c r="CWV38"/>
      <c r="CWW38"/>
      <c r="CWX38"/>
      <c r="CWY38"/>
      <c r="CWZ38"/>
      <c r="CXA38"/>
      <c r="CXB38"/>
      <c r="CXC38"/>
      <c r="CXD38"/>
      <c r="CXE38"/>
      <c r="CXF38"/>
      <c r="CXG38"/>
      <c r="CXH38"/>
      <c r="CXI38"/>
      <c r="CXJ38"/>
      <c r="CXK38"/>
      <c r="CXL38"/>
      <c r="CXM38"/>
      <c r="CXN38"/>
      <c r="CXO38"/>
      <c r="CXP38"/>
      <c r="CXQ38"/>
      <c r="CXR38"/>
      <c r="CXS38"/>
      <c r="CXT38"/>
      <c r="CXU38"/>
      <c r="CXV38"/>
      <c r="CXW38"/>
      <c r="CXX38"/>
      <c r="CXY38"/>
      <c r="CXZ38"/>
      <c r="CYA38"/>
      <c r="CYB38"/>
      <c r="CYC38"/>
      <c r="CYD38"/>
      <c r="CYE38"/>
      <c r="CYF38"/>
      <c r="CYG38"/>
      <c r="CYH38"/>
      <c r="CYI38"/>
      <c r="CYJ38"/>
      <c r="CYK38"/>
      <c r="CYL38"/>
      <c r="CYM38"/>
      <c r="CYN38"/>
      <c r="CYO38"/>
      <c r="CYP38"/>
      <c r="CYQ38"/>
      <c r="CYR38"/>
      <c r="CYS38"/>
      <c r="CYT38"/>
      <c r="CYU38"/>
      <c r="CYV38"/>
      <c r="CYW38"/>
      <c r="CYX38"/>
      <c r="CYY38"/>
      <c r="CYZ38"/>
      <c r="CZA38"/>
      <c r="CZB38"/>
      <c r="CZC38"/>
      <c r="CZD38"/>
      <c r="CZE38"/>
      <c r="CZF38"/>
      <c r="CZG38"/>
      <c r="CZH38"/>
      <c r="CZI38"/>
      <c r="CZJ38"/>
      <c r="CZK38"/>
      <c r="CZL38"/>
      <c r="CZM38"/>
      <c r="CZN38"/>
      <c r="CZO38"/>
      <c r="CZP38"/>
      <c r="CZQ38"/>
      <c r="CZR38"/>
      <c r="CZS38"/>
      <c r="CZT38"/>
      <c r="CZU38"/>
      <c r="CZV38"/>
      <c r="CZW38"/>
      <c r="CZX38"/>
      <c r="CZY38"/>
      <c r="CZZ38"/>
      <c r="DAA38"/>
      <c r="DAB38"/>
      <c r="DAC38"/>
      <c r="DAD38"/>
      <c r="DAE38"/>
      <c r="DAF38"/>
      <c r="DAG38"/>
      <c r="DAH38"/>
      <c r="DAI38"/>
      <c r="DAJ38"/>
      <c r="DAK38"/>
      <c r="DAL38"/>
      <c r="DAM38"/>
      <c r="DAN38"/>
      <c r="DAO38"/>
      <c r="DAP38"/>
      <c r="DAQ38"/>
      <c r="DAR38"/>
      <c r="DAS38"/>
      <c r="DAT38"/>
      <c r="DAU38"/>
      <c r="DAV38"/>
      <c r="DAW38"/>
      <c r="DAX38"/>
      <c r="DAY38"/>
      <c r="DAZ38"/>
      <c r="DBA38"/>
      <c r="DBB38"/>
      <c r="DBC38"/>
      <c r="DBD38"/>
      <c r="DBE38"/>
      <c r="DBF38"/>
      <c r="DBG38"/>
      <c r="DBH38"/>
      <c r="DBI38"/>
      <c r="DBJ38"/>
      <c r="DBK38"/>
      <c r="DBL38"/>
      <c r="DBM38"/>
      <c r="DBN38"/>
      <c r="DBO38"/>
      <c r="DBP38"/>
      <c r="DBQ38"/>
      <c r="DBR38"/>
      <c r="DBS38"/>
      <c r="DBT38"/>
      <c r="DBU38"/>
      <c r="DBV38"/>
      <c r="DBW38"/>
      <c r="DBX38"/>
      <c r="DBY38"/>
      <c r="DBZ38"/>
      <c r="DCA38"/>
      <c r="DCB38"/>
      <c r="DCC38"/>
      <c r="DCD38"/>
      <c r="DCE38"/>
      <c r="DCF38"/>
      <c r="DCG38"/>
      <c r="DCH38"/>
      <c r="DCI38"/>
      <c r="DCJ38"/>
      <c r="DCK38"/>
      <c r="DCL38"/>
      <c r="DCM38"/>
      <c r="DCN38"/>
      <c r="DCO38"/>
      <c r="DCP38"/>
      <c r="DCQ38"/>
      <c r="DCR38"/>
      <c r="DCS38"/>
      <c r="DCT38"/>
      <c r="DCU38"/>
      <c r="DCV38"/>
      <c r="DCW38"/>
      <c r="DCX38"/>
      <c r="DCY38"/>
      <c r="DCZ38"/>
      <c r="DDA38"/>
      <c r="DDB38"/>
      <c r="DDC38"/>
      <c r="DDD38"/>
      <c r="DDE38"/>
      <c r="DDF38"/>
      <c r="DDG38"/>
      <c r="DDH38"/>
      <c r="DDI38"/>
      <c r="DDJ38"/>
      <c r="DDK38"/>
      <c r="DDL38"/>
      <c r="DDM38"/>
      <c r="DDN38"/>
      <c r="DDO38"/>
      <c r="DDP38"/>
      <c r="DDQ38"/>
      <c r="DDR38"/>
      <c r="DDS38"/>
      <c r="DDT38"/>
      <c r="DDU38"/>
      <c r="DDV38"/>
      <c r="DDW38"/>
      <c r="DDX38"/>
      <c r="DDY38"/>
      <c r="DDZ38"/>
      <c r="DEA38"/>
      <c r="DEB38"/>
      <c r="DEC38"/>
      <c r="DED38"/>
      <c r="DEE38"/>
      <c r="DEF38"/>
      <c r="DEG38"/>
      <c r="DEH38"/>
      <c r="DEI38"/>
      <c r="DEJ38"/>
      <c r="DEK38"/>
      <c r="DEL38"/>
      <c r="DEM38"/>
      <c r="DEN38"/>
      <c r="DEO38"/>
      <c r="DEP38"/>
      <c r="DEQ38"/>
      <c r="DER38"/>
      <c r="DES38"/>
      <c r="DET38"/>
      <c r="DEU38"/>
      <c r="DEV38"/>
      <c r="DEW38"/>
      <c r="DEX38"/>
      <c r="DEY38"/>
      <c r="DEZ38"/>
      <c r="DFA38"/>
      <c r="DFB38"/>
      <c r="DFC38"/>
      <c r="DFD38"/>
      <c r="DFE38"/>
      <c r="DFF38"/>
      <c r="DFG38"/>
      <c r="DFH38"/>
      <c r="DFI38"/>
      <c r="DFJ38"/>
      <c r="DFK38"/>
      <c r="DFL38"/>
      <c r="DFM38"/>
      <c r="DFN38"/>
      <c r="DFO38"/>
      <c r="DFP38"/>
      <c r="DFQ38"/>
      <c r="DFR38"/>
      <c r="DFS38"/>
      <c r="DFT38"/>
      <c r="DFU38"/>
      <c r="DFV38"/>
      <c r="DFW38"/>
      <c r="DFX38"/>
      <c r="DFY38"/>
      <c r="DFZ38"/>
      <c r="DGA38"/>
      <c r="DGB38"/>
      <c r="DGC38"/>
      <c r="DGD38"/>
      <c r="DGE38"/>
      <c r="DGF38"/>
      <c r="DGG38"/>
      <c r="DGH38"/>
      <c r="DGI38"/>
      <c r="DGJ38"/>
      <c r="DGK38"/>
      <c r="DGL38"/>
      <c r="DGM38"/>
      <c r="DGN38"/>
      <c r="DGO38"/>
      <c r="DGP38"/>
      <c r="DGQ38"/>
      <c r="DGR38"/>
      <c r="DGS38"/>
      <c r="DGT38"/>
      <c r="DGU38"/>
      <c r="DGV38"/>
      <c r="DGW38"/>
      <c r="DGX38"/>
      <c r="DGY38"/>
      <c r="DGZ38"/>
      <c r="DHA38"/>
      <c r="DHB38"/>
      <c r="DHC38"/>
      <c r="DHD38"/>
      <c r="DHE38"/>
      <c r="DHF38"/>
      <c r="DHG38"/>
      <c r="DHH38"/>
      <c r="DHI38"/>
      <c r="DHJ38"/>
      <c r="DHK38"/>
      <c r="DHL38"/>
      <c r="DHM38"/>
      <c r="DHN38"/>
      <c r="DHO38"/>
      <c r="DHP38"/>
      <c r="DHQ38"/>
      <c r="DHR38"/>
      <c r="DHS38"/>
      <c r="DHT38"/>
      <c r="DHU38"/>
      <c r="DHV38"/>
      <c r="DHW38"/>
      <c r="DHX38"/>
      <c r="DHY38"/>
      <c r="DHZ38"/>
      <c r="DIA38"/>
      <c r="DIB38"/>
      <c r="DIC38"/>
      <c r="DID38"/>
      <c r="DIE38"/>
      <c r="DIF38"/>
      <c r="DIG38"/>
      <c r="DIH38"/>
      <c r="DII38"/>
      <c r="DIJ38"/>
      <c r="DIK38"/>
      <c r="DIL38"/>
      <c r="DIM38"/>
      <c r="DIN38"/>
      <c r="DIO38"/>
      <c r="DIP38"/>
      <c r="DIQ38"/>
      <c r="DIR38"/>
      <c r="DIS38"/>
      <c r="DIT38"/>
      <c r="DIU38"/>
      <c r="DIV38"/>
      <c r="DIW38"/>
      <c r="DIX38"/>
      <c r="DIY38"/>
      <c r="DIZ38"/>
      <c r="DJA38"/>
      <c r="DJB38"/>
      <c r="DJC38"/>
      <c r="DJD38"/>
      <c r="DJE38"/>
      <c r="DJF38"/>
      <c r="DJG38"/>
      <c r="DJH38"/>
      <c r="DJI38"/>
      <c r="DJJ38"/>
      <c r="DJK38"/>
      <c r="DJL38"/>
      <c r="DJM38"/>
      <c r="DJN38"/>
      <c r="DJO38"/>
      <c r="DJP38"/>
      <c r="DJQ38"/>
      <c r="DJR38"/>
      <c r="DJS38"/>
      <c r="DJT38"/>
      <c r="DJU38"/>
      <c r="DJV38"/>
      <c r="DJW38"/>
      <c r="DJX38"/>
      <c r="DJY38"/>
      <c r="DJZ38"/>
      <c r="DKA38"/>
      <c r="DKB38"/>
      <c r="DKC38"/>
      <c r="DKD38"/>
      <c r="DKE38"/>
      <c r="DKF38"/>
      <c r="DKG38"/>
      <c r="DKH38"/>
      <c r="DKI38"/>
      <c r="DKJ38"/>
      <c r="DKK38"/>
      <c r="DKL38"/>
      <c r="DKM38"/>
      <c r="DKN38"/>
      <c r="DKO38"/>
      <c r="DKP38"/>
      <c r="DKQ38"/>
      <c r="DKR38"/>
      <c r="DKS38"/>
      <c r="DKT38"/>
      <c r="DKU38"/>
      <c r="DKV38"/>
      <c r="DKW38"/>
      <c r="DKX38"/>
      <c r="DKY38"/>
      <c r="DKZ38"/>
      <c r="DLA38"/>
      <c r="DLB38"/>
      <c r="DLC38"/>
      <c r="DLD38"/>
      <c r="DLE38"/>
      <c r="DLF38"/>
      <c r="DLG38"/>
      <c r="DLH38"/>
      <c r="DLI38"/>
      <c r="DLJ38"/>
      <c r="DLK38"/>
      <c r="DLL38"/>
      <c r="DLM38"/>
      <c r="DLN38"/>
      <c r="DLO38"/>
      <c r="DLP38"/>
      <c r="DLQ38"/>
      <c r="DLR38"/>
      <c r="DLS38"/>
      <c r="DLT38"/>
      <c r="DLU38"/>
      <c r="DLV38"/>
      <c r="DLW38"/>
      <c r="DLX38"/>
      <c r="DLY38"/>
      <c r="DLZ38"/>
      <c r="DMA38"/>
      <c r="DMB38"/>
      <c r="DMC38"/>
      <c r="DMD38"/>
      <c r="DME38"/>
      <c r="DMF38"/>
      <c r="DMG38"/>
      <c r="DMH38"/>
      <c r="DMI38"/>
      <c r="DMJ38"/>
      <c r="DMK38"/>
      <c r="DML38"/>
      <c r="DMM38"/>
      <c r="DMN38"/>
      <c r="DMO38"/>
      <c r="DMP38"/>
      <c r="DMQ38"/>
      <c r="DMR38"/>
      <c r="DMS38"/>
      <c r="DMT38"/>
      <c r="DMU38"/>
      <c r="DMV38"/>
      <c r="DMW38"/>
      <c r="DMX38"/>
      <c r="DMY38"/>
      <c r="DMZ38"/>
      <c r="DNA38"/>
      <c r="DNB38"/>
      <c r="DNC38"/>
      <c r="DND38"/>
      <c r="DNE38"/>
      <c r="DNF38"/>
      <c r="DNG38"/>
      <c r="DNH38"/>
      <c r="DNI38"/>
      <c r="DNJ38"/>
      <c r="DNK38"/>
      <c r="DNL38"/>
      <c r="DNM38"/>
      <c r="DNN38"/>
      <c r="DNO38"/>
      <c r="DNP38"/>
      <c r="DNQ38"/>
      <c r="DNR38"/>
      <c r="DNS38"/>
      <c r="DNT38"/>
      <c r="DNU38"/>
      <c r="DNV38"/>
      <c r="DNW38"/>
      <c r="DNX38"/>
      <c r="DNY38"/>
      <c r="DNZ38"/>
      <c r="DOA38"/>
      <c r="DOB38"/>
      <c r="DOC38"/>
      <c r="DOD38"/>
      <c r="DOE38"/>
      <c r="DOF38"/>
      <c r="DOG38"/>
      <c r="DOH38"/>
      <c r="DOI38"/>
      <c r="DOJ38"/>
      <c r="DOK38"/>
      <c r="DOL38"/>
      <c r="DOM38"/>
      <c r="DON38"/>
      <c r="DOO38"/>
      <c r="DOP38"/>
      <c r="DOQ38"/>
      <c r="DOR38"/>
      <c r="DOS38"/>
      <c r="DOT38"/>
      <c r="DOU38"/>
      <c r="DOV38"/>
      <c r="DOW38"/>
      <c r="DOX38"/>
      <c r="DOY38"/>
      <c r="DOZ38"/>
      <c r="DPA38"/>
      <c r="DPB38"/>
      <c r="DPC38"/>
      <c r="DPD38"/>
      <c r="DPE38"/>
      <c r="DPF38"/>
      <c r="DPG38"/>
      <c r="DPH38"/>
      <c r="DPI38"/>
      <c r="DPJ38"/>
      <c r="DPK38"/>
      <c r="DPL38"/>
      <c r="DPM38"/>
      <c r="DPN38"/>
      <c r="DPO38"/>
      <c r="DPP38"/>
      <c r="DPQ38"/>
      <c r="DPR38"/>
      <c r="DPS38"/>
      <c r="DPT38"/>
      <c r="DPU38"/>
      <c r="DPV38"/>
      <c r="DPW38"/>
      <c r="DPX38"/>
      <c r="DPY38"/>
      <c r="DPZ38"/>
      <c r="DQA38"/>
      <c r="DQB38"/>
      <c r="DQC38"/>
      <c r="DQD38"/>
      <c r="DQE38"/>
      <c r="DQF38"/>
      <c r="DQG38"/>
      <c r="DQH38"/>
      <c r="DQI38"/>
      <c r="DQJ38"/>
      <c r="DQK38"/>
      <c r="DQL38"/>
      <c r="DQM38"/>
      <c r="DQN38"/>
      <c r="DQO38"/>
      <c r="DQP38"/>
      <c r="DQQ38"/>
      <c r="DQR38"/>
      <c r="DQS38"/>
      <c r="DQT38"/>
      <c r="DQU38"/>
      <c r="DQV38"/>
      <c r="DQW38"/>
      <c r="DQX38"/>
      <c r="DQY38"/>
      <c r="DQZ38"/>
      <c r="DRA38"/>
      <c r="DRB38"/>
      <c r="DRC38"/>
      <c r="DRD38"/>
      <c r="DRE38"/>
      <c r="DRF38"/>
      <c r="DRG38"/>
      <c r="DRH38"/>
      <c r="DRI38"/>
      <c r="DRJ38"/>
      <c r="DRK38"/>
      <c r="DRL38"/>
      <c r="DRM38"/>
      <c r="DRN38"/>
      <c r="DRO38"/>
      <c r="DRP38"/>
      <c r="DRQ38"/>
      <c r="DRR38"/>
      <c r="DRS38"/>
      <c r="DRT38"/>
      <c r="DRU38"/>
      <c r="DRV38"/>
      <c r="DRW38"/>
      <c r="DRX38"/>
      <c r="DRY38"/>
      <c r="DRZ38"/>
      <c r="DSA38"/>
      <c r="DSB38"/>
      <c r="DSC38"/>
      <c r="DSD38"/>
      <c r="DSE38"/>
      <c r="DSF38"/>
      <c r="DSG38"/>
      <c r="DSH38"/>
      <c r="DSI38"/>
      <c r="DSJ38"/>
      <c r="DSK38"/>
      <c r="DSL38"/>
      <c r="DSM38"/>
      <c r="DSN38"/>
      <c r="DSO38"/>
      <c r="DSP38"/>
      <c r="DSQ38"/>
      <c r="DSR38"/>
      <c r="DSS38"/>
      <c r="DST38"/>
      <c r="DSU38"/>
      <c r="DSV38"/>
      <c r="DSW38"/>
      <c r="DSX38"/>
      <c r="DSY38"/>
      <c r="DSZ38"/>
      <c r="DTA38"/>
      <c r="DTB38"/>
      <c r="DTC38"/>
      <c r="DTD38"/>
      <c r="DTE38"/>
      <c r="DTF38"/>
      <c r="DTG38"/>
      <c r="DTH38"/>
      <c r="DTI38"/>
      <c r="DTJ38"/>
      <c r="DTK38"/>
      <c r="DTL38"/>
      <c r="DTM38"/>
      <c r="DTN38"/>
      <c r="DTO38"/>
      <c r="DTP38"/>
      <c r="DTQ38"/>
      <c r="DTR38"/>
      <c r="DTS38"/>
      <c r="DTT38"/>
      <c r="DTU38"/>
      <c r="DTV38"/>
      <c r="DTW38"/>
      <c r="DTX38"/>
      <c r="DTY38"/>
      <c r="DTZ38"/>
      <c r="DUA38"/>
      <c r="DUB38"/>
      <c r="DUC38"/>
      <c r="DUD38"/>
      <c r="DUE38"/>
      <c r="DUF38"/>
      <c r="DUG38"/>
      <c r="DUH38"/>
      <c r="DUI38"/>
      <c r="DUJ38"/>
      <c r="DUK38"/>
      <c r="DUL38"/>
      <c r="DUM38"/>
      <c r="DUN38"/>
      <c r="DUO38"/>
      <c r="DUP38"/>
      <c r="DUQ38"/>
      <c r="DUR38"/>
      <c r="DUS38"/>
      <c r="DUT38"/>
      <c r="DUU38"/>
      <c r="DUV38"/>
      <c r="DUW38"/>
      <c r="DUX38"/>
      <c r="DUY38"/>
      <c r="DUZ38"/>
      <c r="DVA38"/>
      <c r="DVB38"/>
      <c r="DVC38"/>
      <c r="DVD38"/>
      <c r="DVE38"/>
      <c r="DVF38"/>
      <c r="DVG38"/>
      <c r="DVH38"/>
      <c r="DVI38"/>
      <c r="DVJ38"/>
      <c r="DVK38"/>
      <c r="DVL38"/>
      <c r="DVM38"/>
      <c r="DVN38"/>
      <c r="DVO38"/>
      <c r="DVP38"/>
      <c r="DVQ38"/>
      <c r="DVR38"/>
      <c r="DVS38"/>
      <c r="DVT38"/>
      <c r="DVU38"/>
      <c r="DVV38"/>
      <c r="DVW38"/>
      <c r="DVX38"/>
      <c r="DVY38"/>
      <c r="DVZ38"/>
      <c r="DWA38"/>
      <c r="DWB38"/>
      <c r="DWC38"/>
      <c r="DWD38"/>
      <c r="DWE38"/>
      <c r="DWF38"/>
      <c r="DWG38"/>
      <c r="DWH38"/>
      <c r="DWI38"/>
      <c r="DWJ38"/>
      <c r="DWK38"/>
      <c r="DWL38"/>
      <c r="DWM38"/>
      <c r="DWN38"/>
      <c r="DWO38"/>
      <c r="DWP38"/>
      <c r="DWQ38"/>
      <c r="DWR38"/>
      <c r="DWS38"/>
      <c r="DWT38"/>
      <c r="DWU38"/>
      <c r="DWV38"/>
      <c r="DWW38"/>
      <c r="DWX38"/>
      <c r="DWY38"/>
      <c r="DWZ38"/>
      <c r="DXA38"/>
      <c r="DXB38"/>
      <c r="DXC38"/>
      <c r="DXD38"/>
      <c r="DXE38"/>
      <c r="DXF38"/>
      <c r="DXG38"/>
      <c r="DXH38"/>
      <c r="DXI38"/>
      <c r="DXJ38"/>
      <c r="DXK38"/>
      <c r="DXL38"/>
      <c r="DXM38"/>
      <c r="DXN38"/>
      <c r="DXO38"/>
      <c r="DXP38"/>
      <c r="DXQ38"/>
      <c r="DXR38"/>
      <c r="DXS38"/>
      <c r="DXT38"/>
      <c r="DXU38"/>
      <c r="DXV38"/>
      <c r="DXW38"/>
      <c r="DXX38"/>
      <c r="DXY38"/>
      <c r="DXZ38"/>
      <c r="DYA38"/>
      <c r="DYB38"/>
      <c r="DYC38"/>
      <c r="DYD38"/>
      <c r="DYE38"/>
      <c r="DYF38"/>
      <c r="DYG38"/>
      <c r="DYH38"/>
      <c r="DYI38"/>
      <c r="DYJ38"/>
      <c r="DYK38"/>
      <c r="DYL38"/>
      <c r="DYM38"/>
      <c r="DYN38"/>
      <c r="DYO38"/>
      <c r="DYP38"/>
      <c r="DYQ38"/>
      <c r="DYR38"/>
      <c r="DYS38"/>
      <c r="DYT38"/>
      <c r="DYU38"/>
      <c r="DYV38"/>
      <c r="DYW38"/>
      <c r="DYX38"/>
      <c r="DYY38"/>
      <c r="DYZ38"/>
      <c r="DZA38"/>
      <c r="DZB38"/>
      <c r="DZC38"/>
      <c r="DZD38"/>
      <c r="DZE38"/>
      <c r="DZF38"/>
      <c r="DZG38"/>
      <c r="DZH38"/>
      <c r="DZI38"/>
      <c r="DZJ38"/>
      <c r="DZK38"/>
      <c r="DZL38"/>
      <c r="DZM38"/>
      <c r="DZN38"/>
      <c r="DZO38"/>
      <c r="DZP38"/>
      <c r="DZQ38"/>
      <c r="DZR38"/>
      <c r="DZS38"/>
      <c r="DZT38"/>
      <c r="DZU38"/>
      <c r="DZV38"/>
      <c r="DZW38"/>
      <c r="DZX38"/>
      <c r="DZY38"/>
      <c r="DZZ38"/>
      <c r="EAA38"/>
      <c r="EAB38"/>
      <c r="EAC38"/>
      <c r="EAD38"/>
      <c r="EAE38"/>
      <c r="EAF38"/>
      <c r="EAG38"/>
      <c r="EAH38"/>
      <c r="EAI38"/>
      <c r="EAJ38"/>
      <c r="EAK38"/>
      <c r="EAL38"/>
      <c r="EAM38"/>
      <c r="EAN38"/>
      <c r="EAO38"/>
      <c r="EAP38"/>
      <c r="EAQ38"/>
      <c r="EAR38"/>
      <c r="EAS38"/>
      <c r="EAT38"/>
      <c r="EAU38"/>
      <c r="EAV38"/>
      <c r="EAW38"/>
      <c r="EAX38"/>
      <c r="EAY38"/>
      <c r="EAZ38"/>
      <c r="EBA38"/>
      <c r="EBB38"/>
      <c r="EBC38"/>
      <c r="EBD38"/>
      <c r="EBE38"/>
      <c r="EBF38"/>
      <c r="EBG38"/>
      <c r="EBH38"/>
      <c r="EBI38"/>
      <c r="EBJ38"/>
      <c r="EBK38"/>
      <c r="EBL38"/>
      <c r="EBM38"/>
      <c r="EBN38"/>
      <c r="EBO38"/>
      <c r="EBP38"/>
      <c r="EBQ38"/>
      <c r="EBR38"/>
      <c r="EBS38"/>
      <c r="EBT38"/>
      <c r="EBU38"/>
      <c r="EBV38"/>
      <c r="EBW38"/>
      <c r="EBX38"/>
      <c r="EBY38"/>
      <c r="EBZ38"/>
      <c r="ECA38"/>
      <c r="ECB38"/>
      <c r="ECC38"/>
      <c r="ECD38"/>
      <c r="ECE38"/>
      <c r="ECF38"/>
      <c r="ECG38"/>
      <c r="ECH38"/>
      <c r="ECI38"/>
      <c r="ECJ38"/>
      <c r="ECK38"/>
      <c r="ECL38"/>
      <c r="ECM38"/>
      <c r="ECN38"/>
      <c r="ECO38"/>
      <c r="ECP38"/>
      <c r="ECQ38"/>
      <c r="ECR38"/>
      <c r="ECS38"/>
      <c r="ECT38"/>
      <c r="ECU38"/>
      <c r="ECV38"/>
      <c r="ECW38"/>
      <c r="ECX38"/>
      <c r="ECY38"/>
      <c r="ECZ38"/>
      <c r="EDA38"/>
      <c r="EDB38"/>
      <c r="EDC38"/>
      <c r="EDD38"/>
      <c r="EDE38"/>
      <c r="EDF38"/>
      <c r="EDG38"/>
      <c r="EDH38"/>
      <c r="EDI38"/>
      <c r="EDJ38"/>
      <c r="EDK38"/>
      <c r="EDL38"/>
      <c r="EDM38"/>
      <c r="EDN38"/>
      <c r="EDO38"/>
      <c r="EDP38"/>
      <c r="EDQ38"/>
      <c r="EDR38"/>
      <c r="EDS38"/>
      <c r="EDT38"/>
      <c r="EDU38"/>
      <c r="EDV38"/>
      <c r="EDW38"/>
      <c r="EDX38"/>
      <c r="EDY38"/>
      <c r="EDZ38"/>
      <c r="EEA38"/>
      <c r="EEB38"/>
      <c r="EEC38"/>
      <c r="EED38"/>
      <c r="EEE38"/>
      <c r="EEF38"/>
      <c r="EEG38"/>
      <c r="EEH38"/>
      <c r="EEI38"/>
      <c r="EEJ38"/>
      <c r="EEK38"/>
      <c r="EEL38"/>
      <c r="EEM38"/>
      <c r="EEN38"/>
      <c r="EEO38"/>
      <c r="EEP38"/>
      <c r="EEQ38"/>
      <c r="EER38"/>
      <c r="EES38"/>
      <c r="EET38"/>
      <c r="EEU38"/>
      <c r="EEV38"/>
      <c r="EEW38"/>
      <c r="EEX38"/>
      <c r="EEY38"/>
      <c r="EEZ38"/>
      <c r="EFA38"/>
      <c r="EFB38"/>
      <c r="EFC38"/>
      <c r="EFD38"/>
      <c r="EFE38"/>
      <c r="EFF38"/>
      <c r="EFG38"/>
      <c r="EFH38"/>
      <c r="EFI38"/>
      <c r="EFJ38"/>
      <c r="EFK38"/>
      <c r="EFL38"/>
      <c r="EFM38"/>
      <c r="EFN38"/>
      <c r="EFO38"/>
      <c r="EFP38"/>
      <c r="EFQ38"/>
      <c r="EFR38"/>
      <c r="EFS38"/>
      <c r="EFT38"/>
      <c r="EFU38"/>
      <c r="EFV38"/>
      <c r="EFW38"/>
      <c r="EFX38"/>
      <c r="EFY38"/>
      <c r="EFZ38"/>
      <c r="EGA38"/>
      <c r="EGB38"/>
      <c r="EGC38"/>
      <c r="EGD38"/>
      <c r="EGE38"/>
      <c r="EGF38"/>
      <c r="EGG38"/>
      <c r="EGH38"/>
      <c r="EGI38"/>
      <c r="EGJ38"/>
      <c r="EGK38"/>
      <c r="EGL38"/>
      <c r="EGM38"/>
      <c r="EGN38"/>
      <c r="EGO38"/>
      <c r="EGP38"/>
      <c r="EGQ38"/>
      <c r="EGR38"/>
      <c r="EGS38"/>
      <c r="EGT38"/>
      <c r="EGU38"/>
      <c r="EGV38"/>
      <c r="EGW38"/>
      <c r="EGX38"/>
      <c r="EGY38"/>
      <c r="EGZ38"/>
      <c r="EHA38"/>
      <c r="EHB38"/>
      <c r="EHC38"/>
      <c r="EHD38"/>
      <c r="EHE38"/>
      <c r="EHF38"/>
      <c r="EHG38"/>
      <c r="EHH38"/>
      <c r="EHI38"/>
      <c r="EHJ38"/>
      <c r="EHK38"/>
      <c r="EHL38"/>
      <c r="EHM38"/>
      <c r="EHN38"/>
      <c r="EHO38"/>
      <c r="EHP38"/>
      <c r="EHQ38"/>
      <c r="EHR38"/>
      <c r="EHS38"/>
      <c r="EHT38"/>
      <c r="EHU38"/>
      <c r="EHV38"/>
      <c r="EHW38"/>
      <c r="EHX38"/>
      <c r="EHY38"/>
      <c r="EHZ38"/>
      <c r="EIA38"/>
      <c r="EIB38"/>
      <c r="EIC38"/>
      <c r="EID38"/>
      <c r="EIE38"/>
      <c r="EIF38"/>
      <c r="EIG38"/>
      <c r="EIH38"/>
      <c r="EII38"/>
      <c r="EIJ38"/>
      <c r="EIK38"/>
      <c r="EIL38"/>
      <c r="EIM38"/>
      <c r="EIN38"/>
      <c r="EIO38"/>
      <c r="EIP38"/>
      <c r="EIQ38"/>
      <c r="EIR38"/>
      <c r="EIS38"/>
      <c r="EIT38"/>
      <c r="EIU38"/>
      <c r="EIV38"/>
      <c r="EIW38"/>
      <c r="EIX38"/>
      <c r="EIY38"/>
      <c r="EIZ38"/>
      <c r="EJA38"/>
      <c r="EJB38"/>
      <c r="EJC38"/>
      <c r="EJD38"/>
      <c r="EJE38"/>
      <c r="EJF38"/>
      <c r="EJG38"/>
      <c r="EJH38"/>
      <c r="EJI38"/>
      <c r="EJJ38"/>
      <c r="EJK38"/>
      <c r="EJL38"/>
      <c r="EJM38"/>
      <c r="EJN38"/>
      <c r="EJO38"/>
      <c r="EJP38"/>
      <c r="EJQ38"/>
      <c r="EJR38"/>
      <c r="EJS38"/>
      <c r="EJT38"/>
      <c r="EJU38"/>
      <c r="EJV38"/>
      <c r="EJW38"/>
      <c r="EJX38"/>
      <c r="EJY38"/>
      <c r="EJZ38"/>
      <c r="EKA38"/>
      <c r="EKB38"/>
      <c r="EKC38"/>
      <c r="EKD38"/>
      <c r="EKE38"/>
      <c r="EKF38"/>
      <c r="EKG38"/>
      <c r="EKH38"/>
      <c r="EKI38"/>
      <c r="EKJ38"/>
      <c r="EKK38"/>
      <c r="EKL38"/>
      <c r="EKM38"/>
      <c r="EKN38"/>
      <c r="EKO38"/>
      <c r="EKP38"/>
      <c r="EKQ38"/>
      <c r="EKR38"/>
      <c r="EKS38"/>
      <c r="EKT38"/>
      <c r="EKU38"/>
      <c r="EKV38"/>
      <c r="EKW38"/>
      <c r="EKX38"/>
      <c r="EKY38"/>
      <c r="EKZ38"/>
      <c r="ELA38"/>
      <c r="ELB38"/>
      <c r="ELC38"/>
      <c r="ELD38"/>
      <c r="ELE38"/>
      <c r="ELF38"/>
      <c r="ELG38"/>
      <c r="ELH38"/>
      <c r="ELI38"/>
      <c r="ELJ38"/>
      <c r="ELK38"/>
      <c r="ELL38"/>
      <c r="ELM38"/>
      <c r="ELN38"/>
      <c r="ELO38"/>
      <c r="ELP38"/>
      <c r="ELQ38"/>
      <c r="ELR38"/>
      <c r="ELS38"/>
      <c r="ELT38"/>
      <c r="ELU38"/>
      <c r="ELV38"/>
      <c r="ELW38"/>
      <c r="ELX38"/>
      <c r="ELY38"/>
      <c r="ELZ38"/>
      <c r="EMA38"/>
      <c r="EMB38"/>
      <c r="EMC38"/>
      <c r="EMD38"/>
      <c r="EME38"/>
      <c r="EMF38"/>
      <c r="EMG38"/>
      <c r="EMH38"/>
      <c r="EMI38"/>
      <c r="EMJ38"/>
      <c r="EMK38"/>
      <c r="EML38"/>
      <c r="EMM38"/>
      <c r="EMN38"/>
      <c r="EMO38"/>
      <c r="EMP38"/>
      <c r="EMQ38"/>
      <c r="EMR38"/>
      <c r="EMS38"/>
      <c r="EMT38"/>
      <c r="EMU38"/>
      <c r="EMV38"/>
      <c r="EMW38"/>
      <c r="EMX38"/>
      <c r="EMY38"/>
      <c r="EMZ38"/>
      <c r="ENA38"/>
      <c r="ENB38"/>
      <c r="ENC38"/>
      <c r="END38"/>
      <c r="ENE38"/>
      <c r="ENF38"/>
      <c r="ENG38"/>
      <c r="ENH38"/>
      <c r="ENI38"/>
      <c r="ENJ38"/>
      <c r="ENK38"/>
      <c r="ENL38"/>
      <c r="ENM38"/>
      <c r="ENN38"/>
      <c r="ENO38"/>
      <c r="ENP38"/>
      <c r="ENQ38"/>
      <c r="ENR38"/>
      <c r="ENS38"/>
      <c r="ENT38"/>
      <c r="ENU38"/>
      <c r="ENV38"/>
      <c r="ENW38"/>
      <c r="ENX38"/>
      <c r="ENY38"/>
      <c r="ENZ38"/>
      <c r="EOA38"/>
      <c r="EOB38"/>
      <c r="EOC38"/>
      <c r="EOD38"/>
      <c r="EOE38"/>
      <c r="EOF38"/>
      <c r="EOG38"/>
      <c r="EOH38"/>
      <c r="EOI38"/>
      <c r="EOJ38"/>
      <c r="EOK38"/>
      <c r="EOL38"/>
      <c r="EOM38"/>
      <c r="EON38"/>
      <c r="EOO38"/>
      <c r="EOP38"/>
      <c r="EOQ38"/>
      <c r="EOR38"/>
      <c r="EOS38"/>
      <c r="EOT38"/>
      <c r="EOU38"/>
      <c r="EOV38"/>
      <c r="EOW38"/>
      <c r="EOX38"/>
      <c r="EOY38"/>
      <c r="EOZ38"/>
      <c r="EPA38"/>
      <c r="EPB38"/>
      <c r="EPC38"/>
      <c r="EPD38"/>
      <c r="EPE38"/>
      <c r="EPF38"/>
      <c r="EPG38"/>
      <c r="EPH38"/>
      <c r="EPI38"/>
      <c r="EPJ38"/>
      <c r="EPK38"/>
      <c r="EPL38"/>
      <c r="EPM38"/>
      <c r="EPN38"/>
      <c r="EPO38"/>
      <c r="EPP38"/>
      <c r="EPQ38"/>
      <c r="EPR38"/>
      <c r="EPS38"/>
      <c r="EPT38"/>
      <c r="EPU38"/>
      <c r="EPV38"/>
      <c r="EPW38"/>
      <c r="EPX38"/>
      <c r="EPY38"/>
      <c r="EPZ38"/>
      <c r="EQA38"/>
      <c r="EQB38"/>
      <c r="EQC38"/>
      <c r="EQD38"/>
      <c r="EQE38"/>
      <c r="EQF38"/>
      <c r="EQG38"/>
      <c r="EQH38"/>
      <c r="EQI38"/>
      <c r="EQJ38"/>
      <c r="EQK38"/>
      <c r="EQL38"/>
      <c r="EQM38"/>
      <c r="EQN38"/>
      <c r="EQO38"/>
      <c r="EQP38"/>
      <c r="EQQ38"/>
      <c r="EQR38"/>
      <c r="EQS38"/>
      <c r="EQT38"/>
      <c r="EQU38"/>
      <c r="EQV38"/>
      <c r="EQW38"/>
      <c r="EQX38"/>
      <c r="EQY38"/>
      <c r="EQZ38"/>
      <c r="ERA38"/>
      <c r="ERB38"/>
      <c r="ERC38"/>
      <c r="ERD38"/>
      <c r="ERE38"/>
      <c r="ERF38"/>
      <c r="ERG38"/>
      <c r="ERH38"/>
      <c r="ERI38"/>
      <c r="ERJ38"/>
      <c r="ERK38"/>
      <c r="ERL38"/>
      <c r="ERM38"/>
      <c r="ERN38"/>
      <c r="ERO38"/>
      <c r="ERP38"/>
      <c r="ERQ38"/>
      <c r="ERR38"/>
      <c r="ERS38"/>
      <c r="ERT38"/>
      <c r="ERU38"/>
      <c r="ERV38"/>
      <c r="ERW38"/>
      <c r="ERX38"/>
      <c r="ERY38"/>
      <c r="ERZ38"/>
      <c r="ESA38"/>
      <c r="ESB38"/>
      <c r="ESC38"/>
      <c r="ESD38"/>
      <c r="ESE38"/>
      <c r="ESF38"/>
      <c r="ESG38"/>
      <c r="ESH38"/>
      <c r="ESI38"/>
      <c r="ESJ38"/>
      <c r="ESK38"/>
      <c r="ESL38"/>
      <c r="ESM38"/>
      <c r="ESN38"/>
      <c r="ESO38"/>
      <c r="ESP38"/>
      <c r="ESQ38"/>
      <c r="ESR38"/>
      <c r="ESS38"/>
      <c r="EST38"/>
      <c r="ESU38"/>
      <c r="ESV38"/>
      <c r="ESW38"/>
      <c r="ESX38"/>
      <c r="ESY38"/>
      <c r="ESZ38"/>
      <c r="ETA38"/>
      <c r="ETB38"/>
      <c r="ETC38"/>
      <c r="ETD38"/>
      <c r="ETE38"/>
      <c r="ETF38"/>
      <c r="ETG38"/>
      <c r="ETH38"/>
      <c r="ETI38"/>
      <c r="ETJ38"/>
      <c r="ETK38"/>
      <c r="ETL38"/>
      <c r="ETM38"/>
      <c r="ETN38"/>
      <c r="ETO38"/>
      <c r="ETP38"/>
      <c r="ETQ38"/>
      <c r="ETR38"/>
      <c r="ETS38"/>
      <c r="ETT38"/>
      <c r="ETU38"/>
      <c r="ETV38"/>
      <c r="ETW38"/>
      <c r="ETX38"/>
      <c r="ETY38"/>
      <c r="ETZ38"/>
      <c r="EUA38"/>
      <c r="EUB38"/>
      <c r="EUC38"/>
      <c r="EUD38"/>
      <c r="EUE38"/>
      <c r="EUF38"/>
      <c r="EUG38"/>
      <c r="EUH38"/>
      <c r="EUI38"/>
      <c r="EUJ38"/>
      <c r="EUK38"/>
      <c r="EUL38"/>
      <c r="EUM38"/>
      <c r="EUN38"/>
      <c r="EUO38"/>
      <c r="EUP38"/>
      <c r="EUQ38"/>
      <c r="EUR38"/>
      <c r="EUS38"/>
      <c r="EUT38"/>
      <c r="EUU38"/>
      <c r="EUV38"/>
      <c r="EUW38"/>
      <c r="EUX38"/>
      <c r="EUY38"/>
      <c r="EUZ38"/>
      <c r="EVA38"/>
      <c r="EVB38"/>
      <c r="EVC38"/>
      <c r="EVD38"/>
      <c r="EVE38"/>
      <c r="EVF38"/>
      <c r="EVG38"/>
      <c r="EVH38"/>
      <c r="EVI38"/>
      <c r="EVJ38"/>
      <c r="EVK38"/>
      <c r="EVL38"/>
      <c r="EVM38"/>
      <c r="EVN38"/>
      <c r="EVO38"/>
      <c r="EVP38"/>
      <c r="EVQ38"/>
      <c r="EVR38"/>
      <c r="EVS38"/>
      <c r="EVT38"/>
      <c r="EVU38"/>
      <c r="EVV38"/>
      <c r="EVW38"/>
      <c r="EVX38"/>
      <c r="EVY38"/>
      <c r="EVZ38"/>
      <c r="EWA38"/>
      <c r="EWB38"/>
      <c r="EWC38"/>
      <c r="EWD38"/>
      <c r="EWE38"/>
      <c r="EWF38"/>
      <c r="EWG38"/>
      <c r="EWH38"/>
      <c r="EWI38"/>
      <c r="EWJ38"/>
      <c r="EWK38"/>
      <c r="EWL38"/>
      <c r="EWM38"/>
      <c r="EWN38"/>
      <c r="EWO38"/>
      <c r="EWP38"/>
      <c r="EWQ38"/>
      <c r="EWR38"/>
      <c r="EWS38"/>
      <c r="EWT38"/>
      <c r="EWU38"/>
      <c r="EWV38"/>
      <c r="EWW38"/>
      <c r="EWX38"/>
      <c r="EWY38"/>
      <c r="EWZ38"/>
      <c r="EXA38"/>
      <c r="EXB38"/>
      <c r="EXC38"/>
      <c r="EXD38"/>
      <c r="EXE38"/>
      <c r="EXF38"/>
      <c r="EXG38"/>
      <c r="EXH38"/>
      <c r="EXI38"/>
      <c r="EXJ38"/>
      <c r="EXK38"/>
      <c r="EXL38"/>
      <c r="EXM38"/>
      <c r="EXN38"/>
      <c r="EXO38"/>
      <c r="EXP38"/>
      <c r="EXQ38"/>
      <c r="EXR38"/>
      <c r="EXS38"/>
      <c r="EXT38"/>
      <c r="EXU38"/>
      <c r="EXV38"/>
      <c r="EXW38"/>
      <c r="EXX38"/>
      <c r="EXY38"/>
      <c r="EXZ38"/>
      <c r="EYA38"/>
      <c r="EYB38"/>
      <c r="EYC38"/>
      <c r="EYD38"/>
      <c r="EYE38"/>
      <c r="EYF38"/>
      <c r="EYG38"/>
      <c r="EYH38"/>
      <c r="EYI38"/>
      <c r="EYJ38"/>
      <c r="EYK38"/>
      <c r="EYL38"/>
      <c r="EYM38"/>
      <c r="EYN38"/>
      <c r="EYO38"/>
      <c r="EYP38"/>
      <c r="EYQ38"/>
      <c r="EYR38"/>
      <c r="EYS38"/>
      <c r="EYT38"/>
      <c r="EYU38"/>
      <c r="EYV38"/>
      <c r="EYW38"/>
      <c r="EYX38"/>
      <c r="EYY38"/>
      <c r="EYZ38"/>
      <c r="EZA38"/>
      <c r="EZB38"/>
      <c r="EZC38"/>
      <c r="EZD38"/>
      <c r="EZE38"/>
      <c r="EZF38"/>
      <c r="EZG38"/>
      <c r="EZH38"/>
      <c r="EZI38"/>
      <c r="EZJ38"/>
      <c r="EZK38"/>
      <c r="EZL38"/>
      <c r="EZM38"/>
      <c r="EZN38"/>
      <c r="EZO38"/>
      <c r="EZP38"/>
      <c r="EZQ38"/>
      <c r="EZR38"/>
      <c r="EZS38"/>
      <c r="EZT38"/>
      <c r="EZU38"/>
      <c r="EZV38"/>
      <c r="EZW38"/>
      <c r="EZX38"/>
      <c r="EZY38"/>
      <c r="EZZ38"/>
      <c r="FAA38"/>
      <c r="FAB38"/>
      <c r="FAC38"/>
      <c r="FAD38"/>
      <c r="FAE38"/>
      <c r="FAF38"/>
      <c r="FAG38"/>
      <c r="FAH38"/>
      <c r="FAI38"/>
      <c r="FAJ38"/>
      <c r="FAK38"/>
      <c r="FAL38"/>
      <c r="FAM38"/>
      <c r="FAN38"/>
      <c r="FAO38"/>
      <c r="FAP38"/>
      <c r="FAQ38"/>
      <c r="FAR38"/>
      <c r="FAS38"/>
      <c r="FAT38"/>
      <c r="FAU38"/>
      <c r="FAV38"/>
      <c r="FAW38"/>
      <c r="FAX38"/>
      <c r="FAY38"/>
      <c r="FAZ38"/>
      <c r="FBA38"/>
      <c r="FBB38"/>
      <c r="FBC38"/>
      <c r="FBD38"/>
      <c r="FBE38"/>
      <c r="FBF38"/>
      <c r="FBG38"/>
      <c r="FBH38"/>
      <c r="FBI38"/>
      <c r="FBJ38"/>
      <c r="FBK38"/>
      <c r="FBL38"/>
      <c r="FBM38"/>
      <c r="FBN38"/>
      <c r="FBO38"/>
      <c r="FBP38"/>
      <c r="FBQ38"/>
      <c r="FBR38"/>
      <c r="FBS38"/>
      <c r="FBT38"/>
      <c r="FBU38"/>
      <c r="FBV38"/>
      <c r="FBW38"/>
      <c r="FBX38"/>
      <c r="FBY38"/>
      <c r="FBZ38"/>
      <c r="FCA38"/>
      <c r="FCB38"/>
      <c r="FCC38"/>
      <c r="FCD38"/>
      <c r="FCE38"/>
      <c r="FCF38"/>
      <c r="FCG38"/>
      <c r="FCH38"/>
      <c r="FCI38"/>
      <c r="FCJ38"/>
      <c r="FCK38"/>
      <c r="FCL38"/>
      <c r="FCM38"/>
      <c r="FCN38"/>
      <c r="FCO38"/>
      <c r="FCP38"/>
      <c r="FCQ38"/>
      <c r="FCR38"/>
      <c r="FCS38"/>
      <c r="FCT38"/>
      <c r="FCU38"/>
      <c r="FCV38"/>
      <c r="FCW38"/>
      <c r="FCX38"/>
      <c r="FCY38"/>
      <c r="FCZ38"/>
      <c r="FDA38"/>
      <c r="FDB38"/>
      <c r="FDC38"/>
      <c r="FDD38"/>
      <c r="FDE38"/>
      <c r="FDF38"/>
      <c r="FDG38"/>
      <c r="FDH38"/>
      <c r="FDI38"/>
      <c r="FDJ38"/>
      <c r="FDK38"/>
      <c r="FDL38"/>
      <c r="FDM38"/>
      <c r="FDN38"/>
      <c r="FDO38"/>
      <c r="FDP38"/>
      <c r="FDQ38"/>
      <c r="FDR38"/>
      <c r="FDS38"/>
      <c r="FDT38"/>
      <c r="FDU38"/>
      <c r="FDV38"/>
      <c r="FDW38"/>
      <c r="FDX38"/>
      <c r="FDY38"/>
      <c r="FDZ38"/>
      <c r="FEA38"/>
      <c r="FEB38"/>
      <c r="FEC38"/>
      <c r="FED38"/>
      <c r="FEE38"/>
      <c r="FEF38"/>
      <c r="FEG38"/>
      <c r="FEH38"/>
      <c r="FEI38"/>
      <c r="FEJ38"/>
      <c r="FEK38"/>
      <c r="FEL38"/>
      <c r="FEM38"/>
      <c r="FEN38"/>
      <c r="FEO38"/>
      <c r="FEP38"/>
      <c r="FEQ38"/>
      <c r="FER38"/>
      <c r="FES38"/>
      <c r="FET38"/>
      <c r="FEU38"/>
      <c r="FEV38"/>
      <c r="FEW38"/>
      <c r="FEX38"/>
      <c r="FEY38"/>
      <c r="FEZ38"/>
      <c r="FFA38"/>
      <c r="FFB38"/>
      <c r="FFC38"/>
      <c r="FFD38"/>
      <c r="FFE38"/>
      <c r="FFF38"/>
      <c r="FFG38"/>
      <c r="FFH38"/>
      <c r="FFI38"/>
      <c r="FFJ38"/>
      <c r="FFK38"/>
      <c r="FFL38"/>
      <c r="FFM38"/>
      <c r="FFN38"/>
      <c r="FFO38"/>
      <c r="FFP38"/>
      <c r="FFQ38"/>
      <c r="FFR38"/>
      <c r="FFS38"/>
      <c r="FFT38"/>
      <c r="FFU38"/>
      <c r="FFV38"/>
      <c r="FFW38"/>
      <c r="FFX38"/>
      <c r="FFY38"/>
      <c r="FFZ38"/>
      <c r="FGA38"/>
      <c r="FGB38"/>
      <c r="FGC38"/>
      <c r="FGD38"/>
      <c r="FGE38"/>
      <c r="FGF38"/>
      <c r="FGG38"/>
      <c r="FGH38"/>
      <c r="FGI38"/>
      <c r="FGJ38"/>
      <c r="FGK38"/>
      <c r="FGL38"/>
      <c r="FGM38"/>
      <c r="FGN38"/>
      <c r="FGO38"/>
      <c r="FGP38"/>
      <c r="FGQ38"/>
      <c r="FGR38"/>
      <c r="FGS38"/>
      <c r="FGT38"/>
      <c r="FGU38"/>
      <c r="FGV38"/>
      <c r="FGW38"/>
      <c r="FGX38"/>
      <c r="FGY38"/>
      <c r="FGZ38"/>
      <c r="FHA38"/>
      <c r="FHB38"/>
      <c r="FHC38"/>
      <c r="FHD38"/>
      <c r="FHE38"/>
      <c r="FHF38"/>
      <c r="FHG38"/>
      <c r="FHH38"/>
      <c r="FHI38"/>
      <c r="FHJ38"/>
      <c r="FHK38"/>
      <c r="FHL38"/>
      <c r="FHM38"/>
      <c r="FHN38"/>
      <c r="FHO38"/>
      <c r="FHP38"/>
      <c r="FHQ38"/>
      <c r="FHR38"/>
      <c r="FHS38"/>
      <c r="FHT38"/>
      <c r="FHU38"/>
      <c r="FHV38"/>
      <c r="FHW38"/>
      <c r="FHX38"/>
      <c r="FHY38"/>
      <c r="FHZ38"/>
      <c r="FIA38"/>
      <c r="FIB38"/>
      <c r="FIC38"/>
      <c r="FID38"/>
      <c r="FIE38"/>
      <c r="FIF38"/>
      <c r="FIG38"/>
      <c r="FIH38"/>
      <c r="FII38"/>
      <c r="FIJ38"/>
      <c r="FIK38"/>
      <c r="FIL38"/>
      <c r="FIM38"/>
      <c r="FIN38"/>
      <c r="FIO38"/>
      <c r="FIP38"/>
      <c r="FIQ38"/>
      <c r="FIR38"/>
      <c r="FIS38"/>
      <c r="FIT38"/>
      <c r="FIU38"/>
      <c r="FIV38"/>
      <c r="FIW38"/>
      <c r="FIX38"/>
      <c r="FIY38"/>
      <c r="FIZ38"/>
      <c r="FJA38"/>
      <c r="FJB38"/>
      <c r="FJC38"/>
      <c r="FJD38"/>
      <c r="FJE38"/>
      <c r="FJF38"/>
      <c r="FJG38"/>
      <c r="FJH38"/>
      <c r="FJI38"/>
      <c r="FJJ38"/>
      <c r="FJK38"/>
      <c r="FJL38"/>
      <c r="FJM38"/>
      <c r="FJN38"/>
      <c r="FJO38"/>
      <c r="FJP38"/>
      <c r="FJQ38"/>
      <c r="FJR38"/>
      <c r="FJS38"/>
      <c r="FJT38"/>
      <c r="FJU38"/>
      <c r="FJV38"/>
      <c r="FJW38"/>
      <c r="FJX38"/>
      <c r="FJY38"/>
      <c r="FJZ38"/>
      <c r="FKA38"/>
      <c r="FKB38"/>
      <c r="FKC38"/>
      <c r="FKD38"/>
      <c r="FKE38"/>
      <c r="FKF38"/>
      <c r="FKG38"/>
      <c r="FKH38"/>
      <c r="FKI38"/>
      <c r="FKJ38"/>
      <c r="FKK38"/>
      <c r="FKL38"/>
      <c r="FKM38"/>
      <c r="FKN38"/>
      <c r="FKO38"/>
      <c r="FKP38"/>
      <c r="FKQ38"/>
      <c r="FKR38"/>
      <c r="FKS38"/>
      <c r="FKT38"/>
      <c r="FKU38"/>
      <c r="FKV38"/>
      <c r="FKW38"/>
      <c r="FKX38"/>
      <c r="FKY38"/>
      <c r="FKZ38"/>
      <c r="FLA38"/>
      <c r="FLB38"/>
      <c r="FLC38"/>
      <c r="FLD38"/>
      <c r="FLE38"/>
      <c r="FLF38"/>
      <c r="FLG38"/>
      <c r="FLH38"/>
      <c r="FLI38"/>
      <c r="FLJ38"/>
      <c r="FLK38"/>
      <c r="FLL38"/>
      <c r="FLM38"/>
      <c r="FLN38"/>
      <c r="FLO38"/>
      <c r="FLP38"/>
      <c r="FLQ38"/>
      <c r="FLR38"/>
      <c r="FLS38"/>
      <c r="FLT38"/>
      <c r="FLU38"/>
      <c r="FLV38"/>
      <c r="FLW38"/>
      <c r="FLX38"/>
      <c r="FLY38"/>
      <c r="FLZ38"/>
      <c r="FMA38"/>
      <c r="FMB38"/>
      <c r="FMC38"/>
      <c r="FMD38"/>
      <c r="FME38"/>
      <c r="FMF38"/>
      <c r="FMG38"/>
      <c r="FMH38"/>
      <c r="FMI38"/>
      <c r="FMJ38"/>
      <c r="FMK38"/>
      <c r="FML38"/>
      <c r="FMM38"/>
      <c r="FMN38"/>
      <c r="FMO38"/>
      <c r="FMP38"/>
      <c r="FMQ38"/>
      <c r="FMR38"/>
      <c r="FMS38"/>
      <c r="FMT38"/>
      <c r="FMU38"/>
      <c r="FMV38"/>
      <c r="FMW38"/>
      <c r="FMX38"/>
      <c r="FMY38"/>
      <c r="FMZ38"/>
      <c r="FNA38"/>
      <c r="FNB38"/>
      <c r="FNC38"/>
      <c r="FND38"/>
      <c r="FNE38"/>
      <c r="FNF38"/>
      <c r="FNG38"/>
      <c r="FNH38"/>
      <c r="FNI38"/>
      <c r="FNJ38"/>
      <c r="FNK38"/>
      <c r="FNL38"/>
      <c r="FNM38"/>
      <c r="FNN38"/>
      <c r="FNO38"/>
      <c r="FNP38"/>
      <c r="FNQ38"/>
      <c r="FNR38"/>
      <c r="FNS38"/>
      <c r="FNT38"/>
      <c r="FNU38"/>
      <c r="FNV38"/>
      <c r="FNW38"/>
      <c r="FNX38"/>
      <c r="FNY38"/>
      <c r="FNZ38"/>
      <c r="FOA38"/>
      <c r="FOB38"/>
      <c r="FOC38"/>
      <c r="FOD38"/>
      <c r="FOE38"/>
      <c r="FOF38"/>
      <c r="FOG38"/>
      <c r="FOH38"/>
      <c r="FOI38"/>
      <c r="FOJ38"/>
      <c r="FOK38"/>
      <c r="FOL38"/>
      <c r="FOM38"/>
      <c r="FON38"/>
      <c r="FOO38"/>
      <c r="FOP38"/>
      <c r="FOQ38"/>
      <c r="FOR38"/>
      <c r="FOS38"/>
      <c r="FOT38"/>
      <c r="FOU38"/>
      <c r="FOV38"/>
      <c r="FOW38"/>
      <c r="FOX38"/>
      <c r="FOY38"/>
      <c r="FOZ38"/>
      <c r="FPA38"/>
      <c r="FPB38"/>
      <c r="FPC38"/>
      <c r="FPD38"/>
      <c r="FPE38"/>
      <c r="FPF38"/>
      <c r="FPG38"/>
      <c r="FPH38"/>
      <c r="FPI38"/>
      <c r="FPJ38"/>
      <c r="FPK38"/>
      <c r="FPL38"/>
      <c r="FPM38"/>
      <c r="FPN38"/>
      <c r="FPO38"/>
      <c r="FPP38"/>
      <c r="FPQ38"/>
      <c r="FPR38"/>
      <c r="FPS38"/>
      <c r="FPT38"/>
      <c r="FPU38"/>
      <c r="FPV38"/>
      <c r="FPW38"/>
      <c r="FPX38"/>
      <c r="FPY38"/>
      <c r="FPZ38"/>
      <c r="FQA38"/>
      <c r="FQB38"/>
      <c r="FQC38"/>
      <c r="FQD38"/>
      <c r="FQE38"/>
      <c r="FQF38"/>
      <c r="FQG38"/>
      <c r="FQH38"/>
      <c r="FQI38"/>
      <c r="FQJ38"/>
      <c r="FQK38"/>
      <c r="FQL38"/>
      <c r="FQM38"/>
      <c r="FQN38"/>
      <c r="FQO38"/>
      <c r="FQP38"/>
      <c r="FQQ38"/>
      <c r="FQR38"/>
      <c r="FQS38"/>
      <c r="FQT38"/>
      <c r="FQU38"/>
      <c r="FQV38"/>
      <c r="FQW38"/>
      <c r="FQX38"/>
      <c r="FQY38"/>
      <c r="FQZ38"/>
      <c r="FRA38"/>
      <c r="FRB38"/>
      <c r="FRC38"/>
      <c r="FRD38"/>
      <c r="FRE38"/>
      <c r="FRF38"/>
      <c r="FRG38"/>
      <c r="FRH38"/>
      <c r="FRI38"/>
      <c r="FRJ38"/>
      <c r="FRK38"/>
      <c r="FRL38"/>
      <c r="FRM38"/>
      <c r="FRN38"/>
      <c r="FRO38"/>
      <c r="FRP38"/>
      <c r="FRQ38"/>
      <c r="FRR38"/>
      <c r="FRS38"/>
      <c r="FRT38"/>
      <c r="FRU38"/>
      <c r="FRV38"/>
      <c r="FRW38"/>
      <c r="FRX38"/>
      <c r="FRY38"/>
      <c r="FRZ38"/>
      <c r="FSA38"/>
      <c r="FSB38"/>
      <c r="FSC38"/>
      <c r="FSD38"/>
      <c r="FSE38"/>
      <c r="FSF38"/>
      <c r="FSG38"/>
      <c r="FSH38"/>
      <c r="FSI38"/>
      <c r="FSJ38"/>
      <c r="FSK38"/>
      <c r="FSL38"/>
      <c r="FSM38"/>
      <c r="FSN38"/>
      <c r="FSO38"/>
      <c r="FSP38"/>
      <c r="FSQ38"/>
      <c r="FSR38"/>
      <c r="FSS38"/>
      <c r="FST38"/>
      <c r="FSU38"/>
      <c r="FSV38"/>
      <c r="FSW38"/>
      <c r="FSX38"/>
      <c r="FSY38"/>
      <c r="FSZ38"/>
      <c r="FTA38"/>
      <c r="FTB38"/>
      <c r="FTC38"/>
      <c r="FTD38"/>
      <c r="FTE38"/>
      <c r="FTF38"/>
      <c r="FTG38"/>
      <c r="FTH38"/>
      <c r="FTI38"/>
      <c r="FTJ38"/>
      <c r="FTK38"/>
      <c r="FTL38"/>
      <c r="FTM38"/>
      <c r="FTN38"/>
      <c r="FTO38"/>
      <c r="FTP38"/>
      <c r="FTQ38"/>
      <c r="FTR38"/>
      <c r="FTS38"/>
      <c r="FTT38"/>
      <c r="FTU38"/>
      <c r="FTV38"/>
      <c r="FTW38"/>
      <c r="FTX38"/>
      <c r="FTY38"/>
      <c r="FTZ38"/>
      <c r="FUA38"/>
      <c r="FUB38"/>
      <c r="FUC38"/>
      <c r="FUD38"/>
      <c r="FUE38"/>
      <c r="FUF38"/>
      <c r="FUG38"/>
      <c r="FUH38"/>
      <c r="FUI38"/>
      <c r="FUJ38"/>
      <c r="FUK38"/>
      <c r="FUL38"/>
      <c r="FUM38"/>
      <c r="FUN38"/>
      <c r="FUO38"/>
      <c r="FUP38"/>
      <c r="FUQ38"/>
      <c r="FUR38"/>
      <c r="FUS38"/>
      <c r="FUT38"/>
      <c r="FUU38"/>
      <c r="FUV38"/>
      <c r="FUW38"/>
      <c r="FUX38"/>
      <c r="FUY38"/>
      <c r="FUZ38"/>
      <c r="FVA38"/>
      <c r="FVB38"/>
      <c r="FVC38"/>
      <c r="FVD38"/>
      <c r="FVE38"/>
      <c r="FVF38"/>
      <c r="FVG38"/>
      <c r="FVH38"/>
      <c r="FVI38"/>
      <c r="FVJ38"/>
      <c r="FVK38"/>
      <c r="FVL38"/>
      <c r="FVM38"/>
      <c r="FVN38"/>
      <c r="FVO38"/>
      <c r="FVP38"/>
      <c r="FVQ38"/>
      <c r="FVR38"/>
      <c r="FVS38"/>
      <c r="FVT38"/>
      <c r="FVU38"/>
      <c r="FVV38"/>
      <c r="FVW38"/>
      <c r="FVX38"/>
      <c r="FVY38"/>
      <c r="FVZ38"/>
      <c r="FWA38"/>
      <c r="FWB38"/>
      <c r="FWC38"/>
      <c r="FWD38"/>
      <c r="FWE38"/>
      <c r="FWF38"/>
      <c r="FWG38"/>
      <c r="FWH38"/>
      <c r="FWI38"/>
      <c r="FWJ38"/>
      <c r="FWK38"/>
      <c r="FWL38"/>
      <c r="FWM38"/>
      <c r="FWN38"/>
      <c r="FWO38"/>
      <c r="FWP38"/>
      <c r="FWQ38"/>
      <c r="FWR38"/>
      <c r="FWS38"/>
      <c r="FWT38"/>
      <c r="FWU38"/>
      <c r="FWV38"/>
      <c r="FWW38"/>
      <c r="FWX38"/>
      <c r="FWY38"/>
      <c r="FWZ38"/>
      <c r="FXA38"/>
      <c r="FXB38"/>
      <c r="FXC38"/>
      <c r="FXD38"/>
      <c r="FXE38"/>
      <c r="FXF38"/>
      <c r="FXG38"/>
      <c r="FXH38"/>
      <c r="FXI38"/>
      <c r="FXJ38"/>
      <c r="FXK38"/>
      <c r="FXL38"/>
      <c r="FXM38"/>
      <c r="FXN38"/>
      <c r="FXO38"/>
      <c r="FXP38"/>
      <c r="FXQ38"/>
      <c r="FXR38"/>
      <c r="FXS38"/>
      <c r="FXT38"/>
      <c r="FXU38"/>
      <c r="FXV38"/>
      <c r="FXW38"/>
      <c r="FXX38"/>
      <c r="FXY38"/>
      <c r="FXZ38"/>
      <c r="FYA38"/>
      <c r="FYB38"/>
      <c r="FYC38"/>
      <c r="FYD38"/>
      <c r="FYE38"/>
      <c r="FYF38"/>
      <c r="FYG38"/>
      <c r="FYH38"/>
      <c r="FYI38"/>
      <c r="FYJ38"/>
      <c r="FYK38"/>
      <c r="FYL38"/>
      <c r="FYM38"/>
      <c r="FYN38"/>
      <c r="FYO38"/>
      <c r="FYP38"/>
      <c r="FYQ38"/>
      <c r="FYR38"/>
      <c r="FYS38"/>
      <c r="FYT38"/>
      <c r="FYU38"/>
      <c r="FYV38"/>
      <c r="FYW38"/>
      <c r="FYX38"/>
      <c r="FYY38"/>
      <c r="FYZ38"/>
      <c r="FZA38"/>
      <c r="FZB38"/>
      <c r="FZC38"/>
      <c r="FZD38"/>
      <c r="FZE38"/>
      <c r="FZF38"/>
      <c r="FZG38"/>
      <c r="FZH38"/>
      <c r="FZI38"/>
      <c r="FZJ38"/>
      <c r="FZK38"/>
      <c r="FZL38"/>
      <c r="FZM38"/>
      <c r="FZN38"/>
      <c r="FZO38"/>
      <c r="FZP38"/>
      <c r="FZQ38"/>
      <c r="FZR38"/>
      <c r="FZS38"/>
      <c r="FZT38"/>
      <c r="FZU38"/>
      <c r="FZV38"/>
      <c r="FZW38"/>
      <c r="FZX38"/>
      <c r="FZY38"/>
      <c r="FZZ38"/>
      <c r="GAA38"/>
      <c r="GAB38"/>
      <c r="GAC38"/>
      <c r="GAD38"/>
      <c r="GAE38"/>
      <c r="GAF38"/>
      <c r="GAG38"/>
      <c r="GAH38"/>
      <c r="GAI38"/>
      <c r="GAJ38"/>
      <c r="GAK38"/>
      <c r="GAL38"/>
      <c r="GAM38"/>
      <c r="GAN38"/>
      <c r="GAO38"/>
      <c r="GAP38"/>
      <c r="GAQ38"/>
      <c r="GAR38"/>
      <c r="GAS38"/>
      <c r="GAT38"/>
      <c r="GAU38"/>
      <c r="GAV38"/>
      <c r="GAW38"/>
      <c r="GAX38"/>
      <c r="GAY38"/>
      <c r="GAZ38"/>
      <c r="GBA38"/>
      <c r="GBB38"/>
      <c r="GBC38"/>
      <c r="GBD38"/>
      <c r="GBE38"/>
      <c r="GBF38"/>
      <c r="GBG38"/>
      <c r="GBH38"/>
      <c r="GBI38"/>
      <c r="GBJ38"/>
      <c r="GBK38"/>
      <c r="GBL38"/>
      <c r="GBM38"/>
      <c r="GBN38"/>
      <c r="GBO38"/>
      <c r="GBP38"/>
      <c r="GBQ38"/>
      <c r="GBR38"/>
      <c r="GBS38"/>
      <c r="GBT38"/>
      <c r="GBU38"/>
      <c r="GBV38"/>
      <c r="GBW38"/>
      <c r="GBX38"/>
      <c r="GBY38"/>
      <c r="GBZ38"/>
      <c r="GCA38"/>
      <c r="GCB38"/>
      <c r="GCC38"/>
      <c r="GCD38"/>
      <c r="GCE38"/>
      <c r="GCF38"/>
      <c r="GCG38"/>
      <c r="GCH38"/>
      <c r="GCI38"/>
      <c r="GCJ38"/>
      <c r="GCK38"/>
      <c r="GCL38"/>
      <c r="GCM38"/>
      <c r="GCN38"/>
      <c r="GCO38"/>
      <c r="GCP38"/>
      <c r="GCQ38"/>
      <c r="GCR38"/>
      <c r="GCS38"/>
      <c r="GCT38"/>
      <c r="GCU38"/>
      <c r="GCV38"/>
      <c r="GCW38"/>
      <c r="GCX38"/>
      <c r="GCY38"/>
      <c r="GCZ38"/>
      <c r="GDA38"/>
      <c r="GDB38"/>
      <c r="GDC38"/>
      <c r="GDD38"/>
      <c r="GDE38"/>
      <c r="GDF38"/>
      <c r="GDG38"/>
      <c r="GDH38"/>
      <c r="GDI38"/>
      <c r="GDJ38"/>
      <c r="GDK38"/>
      <c r="GDL38"/>
      <c r="GDM38"/>
      <c r="GDN38"/>
      <c r="GDO38"/>
      <c r="GDP38"/>
      <c r="GDQ38"/>
      <c r="GDR38"/>
      <c r="GDS38"/>
      <c r="GDT38"/>
      <c r="GDU38"/>
      <c r="GDV38"/>
      <c r="GDW38"/>
      <c r="GDX38"/>
      <c r="GDY38"/>
      <c r="GDZ38"/>
      <c r="GEA38"/>
      <c r="GEB38"/>
      <c r="GEC38"/>
      <c r="GED38"/>
      <c r="GEE38"/>
      <c r="GEF38"/>
      <c r="GEG38"/>
      <c r="GEH38"/>
      <c r="GEI38"/>
      <c r="GEJ38"/>
      <c r="GEK38"/>
      <c r="GEL38"/>
      <c r="GEM38"/>
      <c r="GEN38"/>
      <c r="GEO38"/>
      <c r="GEP38"/>
      <c r="GEQ38"/>
      <c r="GER38"/>
      <c r="GES38"/>
      <c r="GET38"/>
      <c r="GEU38"/>
      <c r="GEV38"/>
      <c r="GEW38"/>
      <c r="GEX38"/>
      <c r="GEY38"/>
      <c r="GEZ38"/>
      <c r="GFA38"/>
      <c r="GFB38"/>
      <c r="GFC38"/>
      <c r="GFD38"/>
      <c r="GFE38"/>
      <c r="GFF38"/>
      <c r="GFG38"/>
      <c r="GFH38"/>
      <c r="GFI38"/>
      <c r="GFJ38"/>
      <c r="GFK38"/>
      <c r="GFL38"/>
      <c r="GFM38"/>
      <c r="GFN38"/>
      <c r="GFO38"/>
      <c r="GFP38"/>
      <c r="GFQ38"/>
      <c r="GFR38"/>
      <c r="GFS38"/>
      <c r="GFT38"/>
      <c r="GFU38"/>
      <c r="GFV38"/>
      <c r="GFW38"/>
      <c r="GFX38"/>
      <c r="GFY38"/>
      <c r="GFZ38"/>
      <c r="GGA38"/>
      <c r="GGB38"/>
      <c r="GGC38"/>
      <c r="GGD38"/>
      <c r="GGE38"/>
      <c r="GGF38"/>
      <c r="GGG38"/>
      <c r="GGH38"/>
      <c r="GGI38"/>
      <c r="GGJ38"/>
      <c r="GGK38"/>
      <c r="GGL38"/>
      <c r="GGM38"/>
      <c r="GGN38"/>
      <c r="GGO38"/>
      <c r="GGP38"/>
      <c r="GGQ38"/>
      <c r="GGR38"/>
      <c r="GGS38"/>
      <c r="GGT38"/>
      <c r="GGU38"/>
      <c r="GGV38"/>
      <c r="GGW38"/>
      <c r="GGX38"/>
      <c r="GGY38"/>
      <c r="GGZ38"/>
      <c r="GHA38"/>
      <c r="GHB38"/>
      <c r="GHC38"/>
      <c r="GHD38"/>
      <c r="GHE38"/>
      <c r="GHF38"/>
      <c r="GHG38"/>
      <c r="GHH38"/>
      <c r="GHI38"/>
      <c r="GHJ38"/>
      <c r="GHK38"/>
      <c r="GHL38"/>
      <c r="GHM38"/>
      <c r="GHN38"/>
      <c r="GHO38"/>
      <c r="GHP38"/>
      <c r="GHQ38"/>
      <c r="GHR38"/>
      <c r="GHS38"/>
      <c r="GHT38"/>
      <c r="GHU38"/>
      <c r="GHV38"/>
      <c r="GHW38"/>
      <c r="GHX38"/>
      <c r="GHY38"/>
      <c r="GHZ38"/>
      <c r="GIA38"/>
      <c r="GIB38"/>
      <c r="GIC38"/>
      <c r="GID38"/>
      <c r="GIE38"/>
      <c r="GIF38"/>
      <c r="GIG38"/>
      <c r="GIH38"/>
      <c r="GII38"/>
      <c r="GIJ38"/>
      <c r="GIK38"/>
      <c r="GIL38"/>
      <c r="GIM38"/>
      <c r="GIN38"/>
      <c r="GIO38"/>
      <c r="GIP38"/>
      <c r="GIQ38"/>
      <c r="GIR38"/>
      <c r="GIS38"/>
      <c r="GIT38"/>
      <c r="GIU38"/>
      <c r="GIV38"/>
      <c r="GIW38"/>
      <c r="GIX38"/>
      <c r="GIY38"/>
      <c r="GIZ38"/>
      <c r="GJA38"/>
      <c r="GJB38"/>
      <c r="GJC38"/>
      <c r="GJD38"/>
      <c r="GJE38"/>
      <c r="GJF38"/>
      <c r="GJG38"/>
      <c r="GJH38"/>
      <c r="GJI38"/>
      <c r="GJJ38"/>
      <c r="GJK38"/>
      <c r="GJL38"/>
      <c r="GJM38"/>
      <c r="GJN38"/>
      <c r="GJO38"/>
      <c r="GJP38"/>
      <c r="GJQ38"/>
      <c r="GJR38"/>
      <c r="GJS38"/>
      <c r="GJT38"/>
      <c r="GJU38"/>
      <c r="GJV38"/>
      <c r="GJW38"/>
      <c r="GJX38"/>
      <c r="GJY38"/>
      <c r="GJZ38"/>
      <c r="GKA38"/>
      <c r="GKB38"/>
      <c r="GKC38"/>
      <c r="GKD38"/>
      <c r="GKE38"/>
      <c r="GKF38"/>
      <c r="GKG38"/>
      <c r="GKH38"/>
      <c r="GKI38"/>
      <c r="GKJ38"/>
      <c r="GKK38"/>
      <c r="GKL38"/>
      <c r="GKM38"/>
      <c r="GKN38"/>
      <c r="GKO38"/>
      <c r="GKP38"/>
      <c r="GKQ38"/>
      <c r="GKR38"/>
      <c r="GKS38"/>
      <c r="GKT38"/>
      <c r="GKU38"/>
      <c r="GKV38"/>
      <c r="GKW38"/>
      <c r="GKX38"/>
      <c r="GKY38"/>
      <c r="GKZ38"/>
      <c r="GLA38"/>
      <c r="GLB38"/>
      <c r="GLC38"/>
      <c r="GLD38"/>
      <c r="GLE38"/>
      <c r="GLF38"/>
      <c r="GLG38"/>
      <c r="GLH38"/>
      <c r="GLI38"/>
      <c r="GLJ38"/>
      <c r="GLK38"/>
      <c r="GLL38"/>
      <c r="GLM38"/>
      <c r="GLN38"/>
      <c r="GLO38"/>
      <c r="GLP38"/>
      <c r="GLQ38"/>
      <c r="GLR38"/>
      <c r="GLS38"/>
      <c r="GLT38"/>
      <c r="GLU38"/>
      <c r="GLV38"/>
      <c r="GLW38"/>
      <c r="GLX38"/>
      <c r="GLY38"/>
      <c r="GLZ38"/>
      <c r="GMA38"/>
      <c r="GMB38"/>
      <c r="GMC38"/>
      <c r="GMD38"/>
      <c r="GME38"/>
      <c r="GMF38"/>
      <c r="GMG38"/>
      <c r="GMH38"/>
      <c r="GMI38"/>
      <c r="GMJ38"/>
      <c r="GMK38"/>
      <c r="GML38"/>
      <c r="GMM38"/>
      <c r="GMN38"/>
      <c r="GMO38"/>
      <c r="GMP38"/>
      <c r="GMQ38"/>
      <c r="GMR38"/>
      <c r="GMS38"/>
      <c r="GMT38"/>
      <c r="GMU38"/>
      <c r="GMV38"/>
      <c r="GMW38"/>
      <c r="GMX38"/>
      <c r="GMY38"/>
      <c r="GMZ38"/>
      <c r="GNA38"/>
      <c r="GNB38"/>
      <c r="GNC38"/>
      <c r="GND38"/>
      <c r="GNE38"/>
      <c r="GNF38"/>
      <c r="GNG38"/>
      <c r="GNH38"/>
      <c r="GNI38"/>
      <c r="GNJ38"/>
      <c r="GNK38"/>
      <c r="GNL38"/>
      <c r="GNM38"/>
      <c r="GNN38"/>
      <c r="GNO38"/>
      <c r="GNP38"/>
      <c r="GNQ38"/>
      <c r="GNR38"/>
      <c r="GNS38"/>
      <c r="GNT38"/>
      <c r="GNU38"/>
      <c r="GNV38"/>
      <c r="GNW38"/>
      <c r="GNX38"/>
      <c r="GNY38"/>
      <c r="GNZ38"/>
      <c r="GOA38"/>
      <c r="GOB38"/>
      <c r="GOC38"/>
      <c r="GOD38"/>
      <c r="GOE38"/>
      <c r="GOF38"/>
      <c r="GOG38"/>
      <c r="GOH38"/>
      <c r="GOI38"/>
      <c r="GOJ38"/>
      <c r="GOK38"/>
      <c r="GOL38"/>
      <c r="GOM38"/>
      <c r="GON38"/>
      <c r="GOO38"/>
      <c r="GOP38"/>
      <c r="GOQ38"/>
      <c r="GOR38"/>
      <c r="GOS38"/>
      <c r="GOT38"/>
      <c r="GOU38"/>
      <c r="GOV38"/>
      <c r="GOW38"/>
      <c r="GOX38"/>
      <c r="GOY38"/>
      <c r="GOZ38"/>
      <c r="GPA38"/>
      <c r="GPB38"/>
      <c r="GPC38"/>
      <c r="GPD38"/>
      <c r="GPE38"/>
      <c r="GPF38"/>
      <c r="GPG38"/>
      <c r="GPH38"/>
      <c r="GPI38"/>
      <c r="GPJ38"/>
      <c r="GPK38"/>
      <c r="GPL38"/>
      <c r="GPM38"/>
      <c r="GPN38"/>
      <c r="GPO38"/>
      <c r="GPP38"/>
      <c r="GPQ38"/>
      <c r="GPR38"/>
      <c r="GPS38"/>
      <c r="GPT38"/>
      <c r="GPU38"/>
      <c r="GPV38"/>
      <c r="GPW38"/>
      <c r="GPX38"/>
      <c r="GPY38"/>
      <c r="GPZ38"/>
      <c r="GQA38"/>
      <c r="GQB38"/>
      <c r="GQC38"/>
      <c r="GQD38"/>
      <c r="GQE38"/>
      <c r="GQF38"/>
      <c r="GQG38"/>
      <c r="GQH38"/>
      <c r="GQI38"/>
      <c r="GQJ38"/>
      <c r="GQK38"/>
      <c r="GQL38"/>
      <c r="GQM38"/>
      <c r="GQN38"/>
      <c r="GQO38"/>
      <c r="GQP38"/>
      <c r="GQQ38"/>
      <c r="GQR38"/>
      <c r="GQS38"/>
      <c r="GQT38"/>
      <c r="GQU38"/>
      <c r="GQV38"/>
      <c r="GQW38"/>
      <c r="GQX38"/>
      <c r="GQY38"/>
      <c r="GQZ38"/>
      <c r="GRA38"/>
      <c r="GRB38"/>
      <c r="GRC38"/>
      <c r="GRD38"/>
      <c r="GRE38"/>
      <c r="GRF38"/>
      <c r="GRG38"/>
      <c r="GRH38"/>
      <c r="GRI38"/>
      <c r="GRJ38"/>
      <c r="GRK38"/>
      <c r="GRL38"/>
      <c r="GRM38"/>
      <c r="GRN38"/>
      <c r="GRO38"/>
      <c r="GRP38"/>
      <c r="GRQ38"/>
      <c r="GRR38"/>
      <c r="GRS38"/>
      <c r="GRT38"/>
      <c r="GRU38"/>
      <c r="GRV38"/>
      <c r="GRW38"/>
      <c r="GRX38"/>
      <c r="GRY38"/>
      <c r="GRZ38"/>
      <c r="GSA38"/>
      <c r="GSB38"/>
      <c r="GSC38"/>
      <c r="GSD38"/>
      <c r="GSE38"/>
      <c r="GSF38"/>
      <c r="GSG38"/>
      <c r="GSH38"/>
      <c r="GSI38"/>
      <c r="GSJ38"/>
      <c r="GSK38"/>
      <c r="GSL38"/>
      <c r="GSM38"/>
      <c r="GSN38"/>
      <c r="GSO38"/>
      <c r="GSP38"/>
      <c r="GSQ38"/>
      <c r="GSR38"/>
      <c r="GSS38"/>
      <c r="GST38"/>
      <c r="GSU38"/>
      <c r="GSV38"/>
      <c r="GSW38"/>
      <c r="GSX38"/>
      <c r="GSY38"/>
      <c r="GSZ38"/>
      <c r="GTA38"/>
      <c r="GTB38"/>
      <c r="GTC38"/>
      <c r="GTD38"/>
      <c r="GTE38"/>
      <c r="GTF38"/>
      <c r="GTG38"/>
      <c r="GTH38"/>
      <c r="GTI38"/>
      <c r="GTJ38"/>
      <c r="GTK38"/>
      <c r="GTL38"/>
      <c r="GTM38"/>
      <c r="GTN38"/>
      <c r="GTO38"/>
      <c r="GTP38"/>
      <c r="GTQ38"/>
      <c r="GTR38"/>
      <c r="GTS38"/>
      <c r="GTT38"/>
      <c r="GTU38"/>
      <c r="GTV38"/>
      <c r="GTW38"/>
      <c r="GTX38"/>
      <c r="GTY38"/>
      <c r="GTZ38"/>
      <c r="GUA38"/>
      <c r="GUB38"/>
      <c r="GUC38"/>
      <c r="GUD38"/>
      <c r="GUE38"/>
      <c r="GUF38"/>
      <c r="GUG38"/>
      <c r="GUH38"/>
      <c r="GUI38"/>
      <c r="GUJ38"/>
      <c r="GUK38"/>
      <c r="GUL38"/>
      <c r="GUM38"/>
      <c r="GUN38"/>
      <c r="GUO38"/>
      <c r="GUP38"/>
      <c r="GUQ38"/>
      <c r="GUR38"/>
      <c r="GUS38"/>
      <c r="GUT38"/>
      <c r="GUU38"/>
      <c r="GUV38"/>
      <c r="GUW38"/>
      <c r="GUX38"/>
      <c r="GUY38"/>
      <c r="GUZ38"/>
      <c r="GVA38"/>
      <c r="GVB38"/>
      <c r="GVC38"/>
      <c r="GVD38"/>
      <c r="GVE38"/>
      <c r="GVF38"/>
      <c r="GVG38"/>
      <c r="GVH38"/>
      <c r="GVI38"/>
      <c r="GVJ38"/>
      <c r="GVK38"/>
      <c r="GVL38"/>
      <c r="GVM38"/>
      <c r="GVN38"/>
      <c r="GVO38"/>
      <c r="GVP38"/>
      <c r="GVQ38"/>
      <c r="GVR38"/>
      <c r="GVS38"/>
      <c r="GVT38"/>
      <c r="GVU38"/>
      <c r="GVV38"/>
      <c r="GVW38"/>
      <c r="GVX38"/>
      <c r="GVY38"/>
      <c r="GVZ38"/>
      <c r="GWA38"/>
      <c r="GWB38"/>
      <c r="GWC38"/>
      <c r="GWD38"/>
      <c r="GWE38"/>
      <c r="GWF38"/>
      <c r="GWG38"/>
      <c r="GWH38"/>
      <c r="GWI38"/>
      <c r="GWJ38"/>
      <c r="GWK38"/>
      <c r="GWL38"/>
      <c r="GWM38"/>
      <c r="GWN38"/>
      <c r="GWO38"/>
      <c r="GWP38"/>
      <c r="GWQ38"/>
      <c r="GWR38"/>
      <c r="GWS38"/>
      <c r="GWT38"/>
      <c r="GWU38"/>
      <c r="GWV38"/>
      <c r="GWW38"/>
      <c r="GWX38"/>
      <c r="GWY38"/>
      <c r="GWZ38"/>
      <c r="GXA38"/>
      <c r="GXB38"/>
      <c r="GXC38"/>
      <c r="GXD38"/>
      <c r="GXE38"/>
      <c r="GXF38"/>
      <c r="GXG38"/>
      <c r="GXH38"/>
      <c r="GXI38"/>
      <c r="GXJ38"/>
      <c r="GXK38"/>
      <c r="GXL38"/>
      <c r="GXM38"/>
      <c r="GXN38"/>
      <c r="GXO38"/>
      <c r="GXP38"/>
      <c r="GXQ38"/>
      <c r="GXR38"/>
      <c r="GXS38"/>
      <c r="GXT38"/>
      <c r="GXU38"/>
      <c r="GXV38"/>
      <c r="GXW38"/>
      <c r="GXX38"/>
      <c r="GXY38"/>
      <c r="GXZ38"/>
      <c r="GYA38"/>
      <c r="GYB38"/>
      <c r="GYC38"/>
      <c r="GYD38"/>
      <c r="GYE38"/>
      <c r="GYF38"/>
      <c r="GYG38"/>
      <c r="GYH38"/>
      <c r="GYI38"/>
      <c r="GYJ38"/>
      <c r="GYK38"/>
      <c r="GYL38"/>
      <c r="GYM38"/>
      <c r="GYN38"/>
      <c r="GYO38"/>
      <c r="GYP38"/>
      <c r="GYQ38"/>
      <c r="GYR38"/>
      <c r="GYS38"/>
      <c r="GYT38"/>
      <c r="GYU38"/>
      <c r="GYV38"/>
      <c r="GYW38"/>
      <c r="GYX38"/>
      <c r="GYY38"/>
      <c r="GYZ38"/>
      <c r="GZA38"/>
      <c r="GZB38"/>
      <c r="GZC38"/>
      <c r="GZD38"/>
      <c r="GZE38"/>
      <c r="GZF38"/>
      <c r="GZG38"/>
      <c r="GZH38"/>
      <c r="GZI38"/>
      <c r="GZJ38"/>
      <c r="GZK38"/>
      <c r="GZL38"/>
      <c r="GZM38"/>
      <c r="GZN38"/>
      <c r="GZO38"/>
      <c r="GZP38"/>
      <c r="GZQ38"/>
      <c r="GZR38"/>
      <c r="GZS38"/>
      <c r="GZT38"/>
      <c r="GZU38"/>
      <c r="GZV38"/>
      <c r="GZW38"/>
      <c r="GZX38"/>
      <c r="GZY38"/>
      <c r="GZZ38"/>
      <c r="HAA38"/>
      <c r="HAB38"/>
      <c r="HAC38"/>
      <c r="HAD38"/>
      <c r="HAE38"/>
      <c r="HAF38"/>
      <c r="HAG38"/>
      <c r="HAH38"/>
      <c r="HAI38"/>
      <c r="HAJ38"/>
      <c r="HAK38"/>
      <c r="HAL38"/>
      <c r="HAM38"/>
      <c r="HAN38"/>
      <c r="HAO38"/>
      <c r="HAP38"/>
      <c r="HAQ38"/>
      <c r="HAR38"/>
      <c r="HAS38"/>
      <c r="HAT38"/>
      <c r="HAU38"/>
      <c r="HAV38"/>
      <c r="HAW38"/>
      <c r="HAX38"/>
      <c r="HAY38"/>
      <c r="HAZ38"/>
      <c r="HBA38"/>
      <c r="HBB38"/>
      <c r="HBC38"/>
      <c r="HBD38"/>
      <c r="HBE38"/>
      <c r="HBF38"/>
      <c r="HBG38"/>
      <c r="HBH38"/>
      <c r="HBI38"/>
      <c r="HBJ38"/>
      <c r="HBK38"/>
      <c r="HBL38"/>
      <c r="HBM38"/>
      <c r="HBN38"/>
      <c r="HBO38"/>
      <c r="HBP38"/>
      <c r="HBQ38"/>
      <c r="HBR38"/>
      <c r="HBS38"/>
      <c r="HBT38"/>
      <c r="HBU38"/>
      <c r="HBV38"/>
      <c r="HBW38"/>
      <c r="HBX38"/>
      <c r="HBY38"/>
      <c r="HBZ38"/>
      <c r="HCA38"/>
      <c r="HCB38"/>
      <c r="HCC38"/>
      <c r="HCD38"/>
      <c r="HCE38"/>
      <c r="HCF38"/>
      <c r="HCG38"/>
      <c r="HCH38"/>
      <c r="HCI38"/>
      <c r="HCJ38"/>
      <c r="HCK38"/>
      <c r="HCL38"/>
      <c r="HCM38"/>
      <c r="HCN38"/>
      <c r="HCO38"/>
      <c r="HCP38"/>
      <c r="HCQ38"/>
      <c r="HCR38"/>
      <c r="HCS38"/>
      <c r="HCT38"/>
      <c r="HCU38"/>
      <c r="HCV38"/>
      <c r="HCW38"/>
      <c r="HCX38"/>
      <c r="HCY38"/>
      <c r="HCZ38"/>
      <c r="HDA38"/>
      <c r="HDB38"/>
      <c r="HDC38"/>
      <c r="HDD38"/>
      <c r="HDE38"/>
      <c r="HDF38"/>
      <c r="HDG38"/>
      <c r="HDH38"/>
      <c r="HDI38"/>
      <c r="HDJ38"/>
      <c r="HDK38"/>
      <c r="HDL38"/>
      <c r="HDM38"/>
      <c r="HDN38"/>
      <c r="HDO38"/>
      <c r="HDP38"/>
      <c r="HDQ38"/>
      <c r="HDR38"/>
      <c r="HDS38"/>
      <c r="HDT38"/>
      <c r="HDU38"/>
      <c r="HDV38"/>
      <c r="HDW38"/>
      <c r="HDX38"/>
      <c r="HDY38"/>
      <c r="HDZ38"/>
      <c r="HEA38"/>
      <c r="HEB38"/>
      <c r="HEC38"/>
      <c r="HED38"/>
      <c r="HEE38"/>
      <c r="HEF38"/>
      <c r="HEG38"/>
      <c r="HEH38"/>
      <c r="HEI38"/>
      <c r="HEJ38"/>
      <c r="HEK38"/>
      <c r="HEL38"/>
      <c r="HEM38"/>
      <c r="HEN38"/>
      <c r="HEO38"/>
      <c r="HEP38"/>
      <c r="HEQ38"/>
      <c r="HER38"/>
      <c r="HES38"/>
      <c r="HET38"/>
      <c r="HEU38"/>
      <c r="HEV38"/>
      <c r="HEW38"/>
      <c r="HEX38"/>
      <c r="HEY38"/>
      <c r="HEZ38"/>
      <c r="HFA38"/>
      <c r="HFB38"/>
      <c r="HFC38"/>
      <c r="HFD38"/>
      <c r="HFE38"/>
      <c r="HFF38"/>
      <c r="HFG38"/>
      <c r="HFH38"/>
      <c r="HFI38"/>
      <c r="HFJ38"/>
      <c r="HFK38"/>
      <c r="HFL38"/>
      <c r="HFM38"/>
      <c r="HFN38"/>
      <c r="HFO38"/>
      <c r="HFP38"/>
      <c r="HFQ38"/>
      <c r="HFR38"/>
      <c r="HFS38"/>
      <c r="HFT38"/>
      <c r="HFU38"/>
      <c r="HFV38"/>
      <c r="HFW38"/>
      <c r="HFX38"/>
      <c r="HFY38"/>
      <c r="HFZ38"/>
      <c r="HGA38"/>
      <c r="HGB38"/>
      <c r="HGC38"/>
      <c r="HGD38"/>
      <c r="HGE38"/>
      <c r="HGF38"/>
      <c r="HGG38"/>
      <c r="HGH38"/>
      <c r="HGI38"/>
      <c r="HGJ38"/>
      <c r="HGK38"/>
      <c r="HGL38"/>
      <c r="HGM38"/>
      <c r="HGN38"/>
      <c r="HGO38"/>
      <c r="HGP38"/>
      <c r="HGQ38"/>
      <c r="HGR38"/>
      <c r="HGS38"/>
      <c r="HGT38"/>
      <c r="HGU38"/>
      <c r="HGV38"/>
      <c r="HGW38"/>
      <c r="HGX38"/>
      <c r="HGY38"/>
      <c r="HGZ38"/>
      <c r="HHA38"/>
      <c r="HHB38"/>
      <c r="HHC38"/>
      <c r="HHD38"/>
      <c r="HHE38"/>
      <c r="HHF38"/>
      <c r="HHG38"/>
      <c r="HHH38"/>
      <c r="HHI38"/>
      <c r="HHJ38"/>
      <c r="HHK38"/>
      <c r="HHL38"/>
      <c r="HHM38"/>
      <c r="HHN38"/>
      <c r="HHO38"/>
      <c r="HHP38"/>
      <c r="HHQ38"/>
      <c r="HHR38"/>
      <c r="HHS38"/>
      <c r="HHT38"/>
      <c r="HHU38"/>
      <c r="HHV38"/>
      <c r="HHW38"/>
      <c r="HHX38"/>
      <c r="HHY38"/>
      <c r="HHZ38"/>
      <c r="HIA38"/>
      <c r="HIB38"/>
      <c r="HIC38"/>
      <c r="HID38"/>
      <c r="HIE38"/>
      <c r="HIF38"/>
      <c r="HIG38"/>
      <c r="HIH38"/>
      <c r="HII38"/>
      <c r="HIJ38"/>
      <c r="HIK38"/>
      <c r="HIL38"/>
      <c r="HIM38"/>
      <c r="HIN38"/>
      <c r="HIO38"/>
      <c r="HIP38"/>
      <c r="HIQ38"/>
      <c r="HIR38"/>
      <c r="HIS38"/>
      <c r="HIT38"/>
      <c r="HIU38"/>
      <c r="HIV38"/>
      <c r="HIW38"/>
      <c r="HIX38"/>
      <c r="HIY38"/>
      <c r="HIZ38"/>
      <c r="HJA38"/>
      <c r="HJB38"/>
      <c r="HJC38"/>
      <c r="HJD38"/>
      <c r="HJE38"/>
      <c r="HJF38"/>
      <c r="HJG38"/>
      <c r="HJH38"/>
      <c r="HJI38"/>
      <c r="HJJ38"/>
      <c r="HJK38"/>
      <c r="HJL38"/>
      <c r="HJM38"/>
      <c r="HJN38"/>
      <c r="HJO38"/>
      <c r="HJP38"/>
      <c r="HJQ38"/>
      <c r="HJR38"/>
      <c r="HJS38"/>
      <c r="HJT38"/>
      <c r="HJU38"/>
      <c r="HJV38"/>
      <c r="HJW38"/>
      <c r="HJX38"/>
      <c r="HJY38"/>
      <c r="HJZ38"/>
      <c r="HKA38"/>
      <c r="HKB38"/>
      <c r="HKC38"/>
      <c r="HKD38"/>
      <c r="HKE38"/>
      <c r="HKF38"/>
      <c r="HKG38"/>
      <c r="HKH38"/>
      <c r="HKI38"/>
      <c r="HKJ38"/>
      <c r="HKK38"/>
      <c r="HKL38"/>
      <c r="HKM38"/>
      <c r="HKN38"/>
      <c r="HKO38"/>
      <c r="HKP38"/>
      <c r="HKQ38"/>
      <c r="HKR38"/>
      <c r="HKS38"/>
      <c r="HKT38"/>
      <c r="HKU38"/>
      <c r="HKV38"/>
      <c r="HKW38"/>
      <c r="HKX38"/>
      <c r="HKY38"/>
      <c r="HKZ38"/>
      <c r="HLA38"/>
      <c r="HLB38"/>
      <c r="HLC38"/>
      <c r="HLD38"/>
      <c r="HLE38"/>
      <c r="HLF38"/>
      <c r="HLG38"/>
      <c r="HLH38"/>
      <c r="HLI38"/>
      <c r="HLJ38"/>
      <c r="HLK38"/>
      <c r="HLL38"/>
      <c r="HLM38"/>
      <c r="HLN38"/>
      <c r="HLO38"/>
      <c r="HLP38"/>
      <c r="HLQ38"/>
      <c r="HLR38"/>
      <c r="HLS38"/>
      <c r="HLT38"/>
      <c r="HLU38"/>
      <c r="HLV38"/>
      <c r="HLW38"/>
      <c r="HLX38"/>
      <c r="HLY38"/>
      <c r="HLZ38"/>
      <c r="HMA38"/>
      <c r="HMB38"/>
      <c r="HMC38"/>
      <c r="HMD38"/>
      <c r="HME38"/>
      <c r="HMF38"/>
      <c r="HMG38"/>
      <c r="HMH38"/>
      <c r="HMI38"/>
      <c r="HMJ38"/>
      <c r="HMK38"/>
      <c r="HML38"/>
      <c r="HMM38"/>
      <c r="HMN38"/>
      <c r="HMO38"/>
      <c r="HMP38"/>
      <c r="HMQ38"/>
      <c r="HMR38"/>
      <c r="HMS38"/>
      <c r="HMT38"/>
      <c r="HMU38"/>
      <c r="HMV38"/>
      <c r="HMW38"/>
      <c r="HMX38"/>
      <c r="HMY38"/>
      <c r="HMZ38"/>
      <c r="HNA38"/>
      <c r="HNB38"/>
      <c r="HNC38"/>
      <c r="HND38"/>
      <c r="HNE38"/>
      <c r="HNF38"/>
      <c r="HNG38"/>
      <c r="HNH38"/>
      <c r="HNI38"/>
      <c r="HNJ38"/>
      <c r="HNK38"/>
      <c r="HNL38"/>
      <c r="HNM38"/>
      <c r="HNN38"/>
      <c r="HNO38"/>
      <c r="HNP38"/>
      <c r="HNQ38"/>
      <c r="HNR38"/>
      <c r="HNS38"/>
      <c r="HNT38"/>
      <c r="HNU38"/>
      <c r="HNV38"/>
      <c r="HNW38"/>
      <c r="HNX38"/>
      <c r="HNY38"/>
      <c r="HNZ38"/>
      <c r="HOA38"/>
      <c r="HOB38"/>
      <c r="HOC38"/>
      <c r="HOD38"/>
      <c r="HOE38"/>
      <c r="HOF38"/>
      <c r="HOG38"/>
      <c r="HOH38"/>
      <c r="HOI38"/>
      <c r="HOJ38"/>
      <c r="HOK38"/>
      <c r="HOL38"/>
      <c r="HOM38"/>
      <c r="HON38"/>
      <c r="HOO38"/>
      <c r="HOP38"/>
      <c r="HOQ38"/>
      <c r="HOR38"/>
      <c r="HOS38"/>
      <c r="HOT38"/>
      <c r="HOU38"/>
      <c r="HOV38"/>
      <c r="HOW38"/>
      <c r="HOX38"/>
      <c r="HOY38"/>
      <c r="HOZ38"/>
      <c r="HPA38"/>
      <c r="HPB38"/>
      <c r="HPC38"/>
      <c r="HPD38"/>
      <c r="HPE38"/>
      <c r="HPF38"/>
      <c r="HPG38"/>
      <c r="HPH38"/>
      <c r="HPI38"/>
      <c r="HPJ38"/>
      <c r="HPK38"/>
      <c r="HPL38"/>
      <c r="HPM38"/>
      <c r="HPN38"/>
      <c r="HPO38"/>
      <c r="HPP38"/>
      <c r="HPQ38"/>
      <c r="HPR38"/>
      <c r="HPS38"/>
      <c r="HPT38"/>
      <c r="HPU38"/>
      <c r="HPV38"/>
      <c r="HPW38"/>
      <c r="HPX38"/>
      <c r="HPY38"/>
      <c r="HPZ38"/>
      <c r="HQA38"/>
      <c r="HQB38"/>
      <c r="HQC38"/>
      <c r="HQD38"/>
      <c r="HQE38"/>
      <c r="HQF38"/>
      <c r="HQG38"/>
      <c r="HQH38"/>
      <c r="HQI38"/>
      <c r="HQJ38"/>
      <c r="HQK38"/>
      <c r="HQL38"/>
      <c r="HQM38"/>
      <c r="HQN38"/>
      <c r="HQO38"/>
      <c r="HQP38"/>
      <c r="HQQ38"/>
      <c r="HQR38"/>
      <c r="HQS38"/>
      <c r="HQT38"/>
      <c r="HQU38"/>
      <c r="HQV38"/>
      <c r="HQW38"/>
      <c r="HQX38"/>
      <c r="HQY38"/>
      <c r="HQZ38"/>
      <c r="HRA38"/>
      <c r="HRB38"/>
      <c r="HRC38"/>
      <c r="HRD38"/>
      <c r="HRE38"/>
      <c r="HRF38"/>
      <c r="HRG38"/>
      <c r="HRH38"/>
      <c r="HRI38"/>
      <c r="HRJ38"/>
      <c r="HRK38"/>
      <c r="HRL38"/>
      <c r="HRM38"/>
      <c r="HRN38"/>
      <c r="HRO38"/>
      <c r="HRP38"/>
      <c r="HRQ38"/>
      <c r="HRR38"/>
      <c r="HRS38"/>
      <c r="HRT38"/>
      <c r="HRU38"/>
      <c r="HRV38"/>
      <c r="HRW38"/>
      <c r="HRX38"/>
      <c r="HRY38"/>
      <c r="HRZ38"/>
      <c r="HSA38"/>
      <c r="HSB38"/>
      <c r="HSC38"/>
      <c r="HSD38"/>
      <c r="HSE38"/>
      <c r="HSF38"/>
      <c r="HSG38"/>
      <c r="HSH38"/>
      <c r="HSI38"/>
      <c r="HSJ38"/>
      <c r="HSK38"/>
      <c r="HSL38"/>
      <c r="HSM38"/>
      <c r="HSN38"/>
      <c r="HSO38"/>
      <c r="HSP38"/>
      <c r="HSQ38"/>
      <c r="HSR38"/>
      <c r="HSS38"/>
      <c r="HST38"/>
      <c r="HSU38"/>
      <c r="HSV38"/>
      <c r="HSW38"/>
      <c r="HSX38"/>
      <c r="HSY38"/>
      <c r="HSZ38"/>
      <c r="HTA38"/>
      <c r="HTB38"/>
      <c r="HTC38"/>
      <c r="HTD38"/>
      <c r="HTE38"/>
      <c r="HTF38"/>
      <c r="HTG38"/>
      <c r="HTH38"/>
      <c r="HTI38"/>
      <c r="HTJ38"/>
      <c r="HTK38"/>
      <c r="HTL38"/>
      <c r="HTM38"/>
      <c r="HTN38"/>
      <c r="HTO38"/>
      <c r="HTP38"/>
      <c r="HTQ38"/>
      <c r="HTR38"/>
      <c r="HTS38"/>
      <c r="HTT38"/>
      <c r="HTU38"/>
      <c r="HTV38"/>
      <c r="HTW38"/>
      <c r="HTX38"/>
      <c r="HTY38"/>
      <c r="HTZ38"/>
      <c r="HUA38"/>
      <c r="HUB38"/>
      <c r="HUC38"/>
      <c r="HUD38"/>
      <c r="HUE38"/>
      <c r="HUF38"/>
      <c r="HUG38"/>
      <c r="HUH38"/>
      <c r="HUI38"/>
      <c r="HUJ38"/>
      <c r="HUK38"/>
      <c r="HUL38"/>
      <c r="HUM38"/>
      <c r="HUN38"/>
      <c r="HUO38"/>
      <c r="HUP38"/>
      <c r="HUQ38"/>
      <c r="HUR38"/>
      <c r="HUS38"/>
      <c r="HUT38"/>
      <c r="HUU38"/>
      <c r="HUV38"/>
      <c r="HUW38"/>
      <c r="HUX38"/>
      <c r="HUY38"/>
      <c r="HUZ38"/>
      <c r="HVA38"/>
      <c r="HVB38"/>
      <c r="HVC38"/>
      <c r="HVD38"/>
      <c r="HVE38"/>
      <c r="HVF38"/>
      <c r="HVG38"/>
      <c r="HVH38"/>
      <c r="HVI38"/>
      <c r="HVJ38"/>
      <c r="HVK38"/>
      <c r="HVL38"/>
      <c r="HVM38"/>
      <c r="HVN38"/>
      <c r="HVO38"/>
      <c r="HVP38"/>
      <c r="HVQ38"/>
      <c r="HVR38"/>
      <c r="HVS38"/>
      <c r="HVT38"/>
      <c r="HVU38"/>
      <c r="HVV38"/>
      <c r="HVW38"/>
      <c r="HVX38"/>
      <c r="HVY38"/>
      <c r="HVZ38"/>
      <c r="HWA38"/>
      <c r="HWB38"/>
      <c r="HWC38"/>
      <c r="HWD38"/>
      <c r="HWE38"/>
      <c r="HWF38"/>
      <c r="HWG38"/>
      <c r="HWH38"/>
      <c r="HWI38"/>
      <c r="HWJ38"/>
      <c r="HWK38"/>
      <c r="HWL38"/>
      <c r="HWM38"/>
      <c r="HWN38"/>
      <c r="HWO38"/>
      <c r="HWP38"/>
      <c r="HWQ38"/>
      <c r="HWR38"/>
      <c r="HWS38"/>
      <c r="HWT38"/>
      <c r="HWU38"/>
      <c r="HWV38"/>
      <c r="HWW38"/>
      <c r="HWX38"/>
      <c r="HWY38"/>
      <c r="HWZ38"/>
      <c r="HXA38"/>
      <c r="HXB38"/>
      <c r="HXC38"/>
      <c r="HXD38"/>
      <c r="HXE38"/>
      <c r="HXF38"/>
      <c r="HXG38"/>
      <c r="HXH38"/>
      <c r="HXI38"/>
      <c r="HXJ38"/>
      <c r="HXK38"/>
      <c r="HXL38"/>
      <c r="HXM38"/>
      <c r="HXN38"/>
      <c r="HXO38"/>
      <c r="HXP38"/>
      <c r="HXQ38"/>
      <c r="HXR38"/>
      <c r="HXS38"/>
      <c r="HXT38"/>
      <c r="HXU38"/>
      <c r="HXV38"/>
      <c r="HXW38"/>
      <c r="HXX38"/>
      <c r="HXY38"/>
      <c r="HXZ38"/>
      <c r="HYA38"/>
      <c r="HYB38"/>
      <c r="HYC38"/>
      <c r="HYD38"/>
      <c r="HYE38"/>
      <c r="HYF38"/>
      <c r="HYG38"/>
      <c r="HYH38"/>
      <c r="HYI38"/>
      <c r="HYJ38"/>
      <c r="HYK38"/>
      <c r="HYL38"/>
      <c r="HYM38"/>
      <c r="HYN38"/>
      <c r="HYO38"/>
      <c r="HYP38"/>
      <c r="HYQ38"/>
      <c r="HYR38"/>
      <c r="HYS38"/>
      <c r="HYT38"/>
      <c r="HYU38"/>
      <c r="HYV38"/>
      <c r="HYW38"/>
      <c r="HYX38"/>
      <c r="HYY38"/>
      <c r="HYZ38"/>
      <c r="HZA38"/>
      <c r="HZB38"/>
      <c r="HZC38"/>
      <c r="HZD38"/>
      <c r="HZE38"/>
      <c r="HZF38"/>
      <c r="HZG38"/>
      <c r="HZH38"/>
      <c r="HZI38"/>
      <c r="HZJ38"/>
      <c r="HZK38"/>
      <c r="HZL38"/>
      <c r="HZM38"/>
      <c r="HZN38"/>
      <c r="HZO38"/>
      <c r="HZP38"/>
      <c r="HZQ38"/>
      <c r="HZR38"/>
      <c r="HZS38"/>
      <c r="HZT38"/>
      <c r="HZU38"/>
      <c r="HZV38"/>
      <c r="HZW38"/>
      <c r="HZX38"/>
      <c r="HZY38"/>
      <c r="HZZ38"/>
      <c r="IAA38"/>
      <c r="IAB38"/>
      <c r="IAC38"/>
      <c r="IAD38"/>
      <c r="IAE38"/>
      <c r="IAF38"/>
      <c r="IAG38"/>
      <c r="IAH38"/>
      <c r="IAI38"/>
      <c r="IAJ38"/>
      <c r="IAK38"/>
      <c r="IAL38"/>
      <c r="IAM38"/>
      <c r="IAN38"/>
      <c r="IAO38"/>
      <c r="IAP38"/>
      <c r="IAQ38"/>
      <c r="IAR38"/>
      <c r="IAS38"/>
      <c r="IAT38"/>
      <c r="IAU38"/>
      <c r="IAV38"/>
      <c r="IAW38"/>
      <c r="IAX38"/>
      <c r="IAY38"/>
      <c r="IAZ38"/>
      <c r="IBA38"/>
      <c r="IBB38"/>
      <c r="IBC38"/>
      <c r="IBD38"/>
      <c r="IBE38"/>
      <c r="IBF38"/>
      <c r="IBG38"/>
      <c r="IBH38"/>
      <c r="IBI38"/>
      <c r="IBJ38"/>
      <c r="IBK38"/>
      <c r="IBL38"/>
      <c r="IBM38"/>
      <c r="IBN38"/>
      <c r="IBO38"/>
      <c r="IBP38"/>
      <c r="IBQ38"/>
      <c r="IBR38"/>
      <c r="IBS38"/>
      <c r="IBT38"/>
      <c r="IBU38"/>
      <c r="IBV38"/>
      <c r="IBW38"/>
      <c r="IBX38"/>
      <c r="IBY38"/>
      <c r="IBZ38"/>
      <c r="ICA38"/>
      <c r="ICB38"/>
      <c r="ICC38"/>
      <c r="ICD38"/>
      <c r="ICE38"/>
      <c r="ICF38"/>
      <c r="ICG38"/>
      <c r="ICH38"/>
      <c r="ICI38"/>
      <c r="ICJ38"/>
      <c r="ICK38"/>
      <c r="ICL38"/>
      <c r="ICM38"/>
      <c r="ICN38"/>
      <c r="ICO38"/>
      <c r="ICP38"/>
      <c r="ICQ38"/>
      <c r="ICR38"/>
      <c r="ICS38"/>
      <c r="ICT38"/>
      <c r="ICU38"/>
      <c r="ICV38"/>
      <c r="ICW38"/>
      <c r="ICX38"/>
      <c r="ICY38"/>
      <c r="ICZ38"/>
      <c r="IDA38"/>
      <c r="IDB38"/>
      <c r="IDC38"/>
      <c r="IDD38"/>
      <c r="IDE38"/>
      <c r="IDF38"/>
      <c r="IDG38"/>
      <c r="IDH38"/>
      <c r="IDI38"/>
      <c r="IDJ38"/>
      <c r="IDK38"/>
      <c r="IDL38"/>
      <c r="IDM38"/>
      <c r="IDN38"/>
      <c r="IDO38"/>
      <c r="IDP38"/>
      <c r="IDQ38"/>
      <c r="IDR38"/>
      <c r="IDS38"/>
      <c r="IDT38"/>
      <c r="IDU38"/>
      <c r="IDV38"/>
      <c r="IDW38"/>
      <c r="IDX38"/>
      <c r="IDY38"/>
      <c r="IDZ38"/>
      <c r="IEA38"/>
      <c r="IEB38"/>
      <c r="IEC38"/>
      <c r="IED38"/>
      <c r="IEE38"/>
      <c r="IEF38"/>
      <c r="IEG38"/>
      <c r="IEH38"/>
      <c r="IEI38"/>
      <c r="IEJ38"/>
      <c r="IEK38"/>
      <c r="IEL38"/>
      <c r="IEM38"/>
      <c r="IEN38"/>
      <c r="IEO38"/>
      <c r="IEP38"/>
      <c r="IEQ38"/>
      <c r="IER38"/>
      <c r="IES38"/>
      <c r="IET38"/>
      <c r="IEU38"/>
      <c r="IEV38"/>
      <c r="IEW38"/>
      <c r="IEX38"/>
      <c r="IEY38"/>
      <c r="IEZ38"/>
      <c r="IFA38"/>
      <c r="IFB38"/>
      <c r="IFC38"/>
      <c r="IFD38"/>
      <c r="IFE38"/>
      <c r="IFF38"/>
      <c r="IFG38"/>
      <c r="IFH38"/>
      <c r="IFI38"/>
      <c r="IFJ38"/>
      <c r="IFK38"/>
      <c r="IFL38"/>
      <c r="IFM38"/>
      <c r="IFN38"/>
      <c r="IFO38"/>
      <c r="IFP38"/>
      <c r="IFQ38"/>
      <c r="IFR38"/>
      <c r="IFS38"/>
      <c r="IFT38"/>
      <c r="IFU38"/>
      <c r="IFV38"/>
      <c r="IFW38"/>
      <c r="IFX38"/>
      <c r="IFY38"/>
      <c r="IFZ38"/>
      <c r="IGA38"/>
      <c r="IGB38"/>
      <c r="IGC38"/>
      <c r="IGD38"/>
      <c r="IGE38"/>
      <c r="IGF38"/>
      <c r="IGG38"/>
      <c r="IGH38"/>
      <c r="IGI38"/>
      <c r="IGJ38"/>
      <c r="IGK38"/>
      <c r="IGL38"/>
      <c r="IGM38"/>
      <c r="IGN38"/>
      <c r="IGO38"/>
      <c r="IGP38"/>
      <c r="IGQ38"/>
      <c r="IGR38"/>
      <c r="IGS38"/>
      <c r="IGT38"/>
      <c r="IGU38"/>
      <c r="IGV38"/>
      <c r="IGW38"/>
      <c r="IGX38"/>
      <c r="IGY38"/>
      <c r="IGZ38"/>
      <c r="IHA38"/>
      <c r="IHB38"/>
      <c r="IHC38"/>
      <c r="IHD38"/>
      <c r="IHE38"/>
      <c r="IHF38"/>
      <c r="IHG38"/>
      <c r="IHH38"/>
      <c r="IHI38"/>
      <c r="IHJ38"/>
      <c r="IHK38"/>
      <c r="IHL38"/>
      <c r="IHM38"/>
      <c r="IHN38"/>
      <c r="IHO38"/>
      <c r="IHP38"/>
      <c r="IHQ38"/>
      <c r="IHR38"/>
      <c r="IHS38"/>
      <c r="IHT38"/>
      <c r="IHU38"/>
      <c r="IHV38"/>
      <c r="IHW38"/>
      <c r="IHX38"/>
      <c r="IHY38"/>
      <c r="IHZ38"/>
      <c r="IIA38"/>
      <c r="IIB38"/>
      <c r="IIC38"/>
      <c r="IID38"/>
      <c r="IIE38"/>
      <c r="IIF38"/>
      <c r="IIG38"/>
      <c r="IIH38"/>
      <c r="III38"/>
      <c r="IIJ38"/>
      <c r="IIK38"/>
      <c r="IIL38"/>
      <c r="IIM38"/>
      <c r="IIN38"/>
      <c r="IIO38"/>
      <c r="IIP38"/>
      <c r="IIQ38"/>
      <c r="IIR38"/>
      <c r="IIS38"/>
      <c r="IIT38"/>
      <c r="IIU38"/>
      <c r="IIV38"/>
      <c r="IIW38"/>
      <c r="IIX38"/>
      <c r="IIY38"/>
      <c r="IIZ38"/>
      <c r="IJA38"/>
      <c r="IJB38"/>
      <c r="IJC38"/>
      <c r="IJD38"/>
      <c r="IJE38"/>
      <c r="IJF38"/>
      <c r="IJG38"/>
      <c r="IJH38"/>
      <c r="IJI38"/>
      <c r="IJJ38"/>
      <c r="IJK38"/>
      <c r="IJL38"/>
      <c r="IJM38"/>
      <c r="IJN38"/>
      <c r="IJO38"/>
      <c r="IJP38"/>
      <c r="IJQ38"/>
      <c r="IJR38"/>
      <c r="IJS38"/>
      <c r="IJT38"/>
      <c r="IJU38"/>
      <c r="IJV38"/>
      <c r="IJW38"/>
      <c r="IJX38"/>
      <c r="IJY38"/>
      <c r="IJZ38"/>
      <c r="IKA38"/>
      <c r="IKB38"/>
      <c r="IKC38"/>
      <c r="IKD38"/>
      <c r="IKE38"/>
      <c r="IKF38"/>
      <c r="IKG38"/>
      <c r="IKH38"/>
      <c r="IKI38"/>
      <c r="IKJ38"/>
      <c r="IKK38"/>
      <c r="IKL38"/>
      <c r="IKM38"/>
      <c r="IKN38"/>
      <c r="IKO38"/>
      <c r="IKP38"/>
      <c r="IKQ38"/>
      <c r="IKR38"/>
      <c r="IKS38"/>
      <c r="IKT38"/>
      <c r="IKU38"/>
      <c r="IKV38"/>
      <c r="IKW38"/>
      <c r="IKX38"/>
      <c r="IKY38"/>
      <c r="IKZ38"/>
      <c r="ILA38"/>
      <c r="ILB38"/>
      <c r="ILC38"/>
      <c r="ILD38"/>
      <c r="ILE38"/>
      <c r="ILF38"/>
      <c r="ILG38"/>
      <c r="ILH38"/>
      <c r="ILI38"/>
      <c r="ILJ38"/>
      <c r="ILK38"/>
      <c r="ILL38"/>
      <c r="ILM38"/>
      <c r="ILN38"/>
      <c r="ILO38"/>
      <c r="ILP38"/>
      <c r="ILQ38"/>
      <c r="ILR38"/>
      <c r="ILS38"/>
      <c r="ILT38"/>
      <c r="ILU38"/>
      <c r="ILV38"/>
      <c r="ILW38"/>
      <c r="ILX38"/>
      <c r="ILY38"/>
      <c r="ILZ38"/>
      <c r="IMA38"/>
      <c r="IMB38"/>
      <c r="IMC38"/>
      <c r="IMD38"/>
      <c r="IME38"/>
      <c r="IMF38"/>
      <c r="IMG38"/>
      <c r="IMH38"/>
      <c r="IMI38"/>
      <c r="IMJ38"/>
      <c r="IMK38"/>
      <c r="IML38"/>
      <c r="IMM38"/>
      <c r="IMN38"/>
      <c r="IMO38"/>
      <c r="IMP38"/>
      <c r="IMQ38"/>
      <c r="IMR38"/>
      <c r="IMS38"/>
      <c r="IMT38"/>
      <c r="IMU38"/>
      <c r="IMV38"/>
      <c r="IMW38"/>
      <c r="IMX38"/>
      <c r="IMY38"/>
      <c r="IMZ38"/>
      <c r="INA38"/>
      <c r="INB38"/>
      <c r="INC38"/>
      <c r="IND38"/>
      <c r="INE38"/>
      <c r="INF38"/>
      <c r="ING38"/>
      <c r="INH38"/>
      <c r="INI38"/>
      <c r="INJ38"/>
      <c r="INK38"/>
      <c r="INL38"/>
      <c r="INM38"/>
      <c r="INN38"/>
      <c r="INO38"/>
      <c r="INP38"/>
      <c r="INQ38"/>
      <c r="INR38"/>
      <c r="INS38"/>
      <c r="INT38"/>
      <c r="INU38"/>
      <c r="INV38"/>
      <c r="INW38"/>
      <c r="INX38"/>
      <c r="INY38"/>
      <c r="INZ38"/>
      <c r="IOA38"/>
      <c r="IOB38"/>
      <c r="IOC38"/>
      <c r="IOD38"/>
      <c r="IOE38"/>
      <c r="IOF38"/>
      <c r="IOG38"/>
      <c r="IOH38"/>
      <c r="IOI38"/>
      <c r="IOJ38"/>
      <c r="IOK38"/>
      <c r="IOL38"/>
      <c r="IOM38"/>
      <c r="ION38"/>
      <c r="IOO38"/>
      <c r="IOP38"/>
      <c r="IOQ38"/>
      <c r="IOR38"/>
      <c r="IOS38"/>
      <c r="IOT38"/>
      <c r="IOU38"/>
      <c r="IOV38"/>
      <c r="IOW38"/>
      <c r="IOX38"/>
      <c r="IOY38"/>
      <c r="IOZ38"/>
      <c r="IPA38"/>
      <c r="IPB38"/>
      <c r="IPC38"/>
      <c r="IPD38"/>
      <c r="IPE38"/>
      <c r="IPF38"/>
      <c r="IPG38"/>
      <c r="IPH38"/>
      <c r="IPI38"/>
      <c r="IPJ38"/>
      <c r="IPK38"/>
      <c r="IPL38"/>
      <c r="IPM38"/>
      <c r="IPN38"/>
      <c r="IPO38"/>
      <c r="IPP38"/>
      <c r="IPQ38"/>
      <c r="IPR38"/>
      <c r="IPS38"/>
      <c r="IPT38"/>
      <c r="IPU38"/>
      <c r="IPV38"/>
      <c r="IPW38"/>
      <c r="IPX38"/>
      <c r="IPY38"/>
      <c r="IPZ38"/>
      <c r="IQA38"/>
      <c r="IQB38"/>
      <c r="IQC38"/>
      <c r="IQD38"/>
      <c r="IQE38"/>
      <c r="IQF38"/>
      <c r="IQG38"/>
      <c r="IQH38"/>
      <c r="IQI38"/>
      <c r="IQJ38"/>
      <c r="IQK38"/>
      <c r="IQL38"/>
      <c r="IQM38"/>
      <c r="IQN38"/>
      <c r="IQO38"/>
      <c r="IQP38"/>
      <c r="IQQ38"/>
      <c r="IQR38"/>
      <c r="IQS38"/>
      <c r="IQT38"/>
      <c r="IQU38"/>
      <c r="IQV38"/>
      <c r="IQW38"/>
      <c r="IQX38"/>
      <c r="IQY38"/>
      <c r="IQZ38"/>
      <c r="IRA38"/>
      <c r="IRB38"/>
      <c r="IRC38"/>
      <c r="IRD38"/>
      <c r="IRE38"/>
      <c r="IRF38"/>
      <c r="IRG38"/>
      <c r="IRH38"/>
      <c r="IRI38"/>
      <c r="IRJ38"/>
      <c r="IRK38"/>
      <c r="IRL38"/>
      <c r="IRM38"/>
      <c r="IRN38"/>
      <c r="IRO38"/>
      <c r="IRP38"/>
      <c r="IRQ38"/>
      <c r="IRR38"/>
      <c r="IRS38"/>
      <c r="IRT38"/>
      <c r="IRU38"/>
      <c r="IRV38"/>
      <c r="IRW38"/>
      <c r="IRX38"/>
      <c r="IRY38"/>
      <c r="IRZ38"/>
      <c r="ISA38"/>
      <c r="ISB38"/>
      <c r="ISC38"/>
      <c r="ISD38"/>
      <c r="ISE38"/>
      <c r="ISF38"/>
      <c r="ISG38"/>
      <c r="ISH38"/>
      <c r="ISI38"/>
      <c r="ISJ38"/>
      <c r="ISK38"/>
      <c r="ISL38"/>
      <c r="ISM38"/>
      <c r="ISN38"/>
      <c r="ISO38"/>
      <c r="ISP38"/>
      <c r="ISQ38"/>
      <c r="ISR38"/>
      <c r="ISS38"/>
      <c r="IST38"/>
      <c r="ISU38"/>
      <c r="ISV38"/>
      <c r="ISW38"/>
      <c r="ISX38"/>
      <c r="ISY38"/>
      <c r="ISZ38"/>
      <c r="ITA38"/>
      <c r="ITB38"/>
      <c r="ITC38"/>
      <c r="ITD38"/>
      <c r="ITE38"/>
      <c r="ITF38"/>
      <c r="ITG38"/>
      <c r="ITH38"/>
      <c r="ITI38"/>
      <c r="ITJ38"/>
      <c r="ITK38"/>
      <c r="ITL38"/>
      <c r="ITM38"/>
      <c r="ITN38"/>
      <c r="ITO38"/>
      <c r="ITP38"/>
      <c r="ITQ38"/>
      <c r="ITR38"/>
      <c r="ITS38"/>
      <c r="ITT38"/>
      <c r="ITU38"/>
      <c r="ITV38"/>
      <c r="ITW38"/>
      <c r="ITX38"/>
      <c r="ITY38"/>
      <c r="ITZ38"/>
      <c r="IUA38"/>
      <c r="IUB38"/>
      <c r="IUC38"/>
      <c r="IUD38"/>
      <c r="IUE38"/>
      <c r="IUF38"/>
      <c r="IUG38"/>
      <c r="IUH38"/>
      <c r="IUI38"/>
      <c r="IUJ38"/>
      <c r="IUK38"/>
      <c r="IUL38"/>
      <c r="IUM38"/>
      <c r="IUN38"/>
      <c r="IUO38"/>
      <c r="IUP38"/>
      <c r="IUQ38"/>
      <c r="IUR38"/>
      <c r="IUS38"/>
      <c r="IUT38"/>
      <c r="IUU38"/>
      <c r="IUV38"/>
      <c r="IUW38"/>
      <c r="IUX38"/>
      <c r="IUY38"/>
      <c r="IUZ38"/>
      <c r="IVA38"/>
      <c r="IVB38"/>
      <c r="IVC38"/>
      <c r="IVD38"/>
      <c r="IVE38"/>
      <c r="IVF38"/>
      <c r="IVG38"/>
      <c r="IVH38"/>
      <c r="IVI38"/>
      <c r="IVJ38"/>
      <c r="IVK38"/>
      <c r="IVL38"/>
      <c r="IVM38"/>
      <c r="IVN38"/>
      <c r="IVO38"/>
      <c r="IVP38"/>
      <c r="IVQ38"/>
      <c r="IVR38"/>
      <c r="IVS38"/>
      <c r="IVT38"/>
      <c r="IVU38"/>
      <c r="IVV38"/>
      <c r="IVW38"/>
      <c r="IVX38"/>
      <c r="IVY38"/>
      <c r="IVZ38"/>
      <c r="IWA38"/>
      <c r="IWB38"/>
      <c r="IWC38"/>
      <c r="IWD38"/>
      <c r="IWE38"/>
      <c r="IWF38"/>
      <c r="IWG38"/>
      <c r="IWH38"/>
      <c r="IWI38"/>
      <c r="IWJ38"/>
      <c r="IWK38"/>
      <c r="IWL38"/>
      <c r="IWM38"/>
      <c r="IWN38"/>
      <c r="IWO38"/>
      <c r="IWP38"/>
      <c r="IWQ38"/>
      <c r="IWR38"/>
      <c r="IWS38"/>
      <c r="IWT38"/>
      <c r="IWU38"/>
      <c r="IWV38"/>
      <c r="IWW38"/>
      <c r="IWX38"/>
      <c r="IWY38"/>
      <c r="IWZ38"/>
      <c r="IXA38"/>
      <c r="IXB38"/>
      <c r="IXC38"/>
      <c r="IXD38"/>
      <c r="IXE38"/>
      <c r="IXF38"/>
      <c r="IXG38"/>
      <c r="IXH38"/>
      <c r="IXI38"/>
      <c r="IXJ38"/>
      <c r="IXK38"/>
      <c r="IXL38"/>
      <c r="IXM38"/>
      <c r="IXN38"/>
      <c r="IXO38"/>
      <c r="IXP38"/>
      <c r="IXQ38"/>
      <c r="IXR38"/>
      <c r="IXS38"/>
      <c r="IXT38"/>
      <c r="IXU38"/>
      <c r="IXV38"/>
      <c r="IXW38"/>
      <c r="IXX38"/>
      <c r="IXY38"/>
      <c r="IXZ38"/>
      <c r="IYA38"/>
      <c r="IYB38"/>
      <c r="IYC38"/>
      <c r="IYD38"/>
      <c r="IYE38"/>
      <c r="IYF38"/>
      <c r="IYG38"/>
      <c r="IYH38"/>
      <c r="IYI38"/>
      <c r="IYJ38"/>
      <c r="IYK38"/>
      <c r="IYL38"/>
      <c r="IYM38"/>
      <c r="IYN38"/>
      <c r="IYO38"/>
      <c r="IYP38"/>
      <c r="IYQ38"/>
      <c r="IYR38"/>
      <c r="IYS38"/>
      <c r="IYT38"/>
      <c r="IYU38"/>
      <c r="IYV38"/>
      <c r="IYW38"/>
      <c r="IYX38"/>
      <c r="IYY38"/>
      <c r="IYZ38"/>
      <c r="IZA38"/>
      <c r="IZB38"/>
      <c r="IZC38"/>
      <c r="IZD38"/>
      <c r="IZE38"/>
      <c r="IZF38"/>
      <c r="IZG38"/>
      <c r="IZH38"/>
      <c r="IZI38"/>
      <c r="IZJ38"/>
      <c r="IZK38"/>
      <c r="IZL38"/>
      <c r="IZM38"/>
      <c r="IZN38"/>
      <c r="IZO38"/>
      <c r="IZP38"/>
      <c r="IZQ38"/>
      <c r="IZR38"/>
      <c r="IZS38"/>
      <c r="IZT38"/>
      <c r="IZU38"/>
      <c r="IZV38"/>
      <c r="IZW38"/>
      <c r="IZX38"/>
      <c r="IZY38"/>
      <c r="IZZ38"/>
      <c r="JAA38"/>
      <c r="JAB38"/>
      <c r="JAC38"/>
      <c r="JAD38"/>
      <c r="JAE38"/>
      <c r="JAF38"/>
      <c r="JAG38"/>
      <c r="JAH38"/>
      <c r="JAI38"/>
      <c r="JAJ38"/>
      <c r="JAK38"/>
      <c r="JAL38"/>
      <c r="JAM38"/>
      <c r="JAN38"/>
      <c r="JAO38"/>
      <c r="JAP38"/>
      <c r="JAQ38"/>
      <c r="JAR38"/>
      <c r="JAS38"/>
      <c r="JAT38"/>
      <c r="JAU38"/>
      <c r="JAV38"/>
      <c r="JAW38"/>
      <c r="JAX38"/>
      <c r="JAY38"/>
      <c r="JAZ38"/>
      <c r="JBA38"/>
      <c r="JBB38"/>
      <c r="JBC38"/>
      <c r="JBD38"/>
      <c r="JBE38"/>
      <c r="JBF38"/>
      <c r="JBG38"/>
      <c r="JBH38"/>
      <c r="JBI38"/>
      <c r="JBJ38"/>
      <c r="JBK38"/>
      <c r="JBL38"/>
      <c r="JBM38"/>
      <c r="JBN38"/>
      <c r="JBO38"/>
      <c r="JBP38"/>
      <c r="JBQ38"/>
      <c r="JBR38"/>
      <c r="JBS38"/>
      <c r="JBT38"/>
      <c r="JBU38"/>
      <c r="JBV38"/>
      <c r="JBW38"/>
      <c r="JBX38"/>
      <c r="JBY38"/>
      <c r="JBZ38"/>
      <c r="JCA38"/>
      <c r="JCB38"/>
      <c r="JCC38"/>
      <c r="JCD38"/>
      <c r="JCE38"/>
      <c r="JCF38"/>
      <c r="JCG38"/>
      <c r="JCH38"/>
      <c r="JCI38"/>
      <c r="JCJ38"/>
      <c r="JCK38"/>
      <c r="JCL38"/>
      <c r="JCM38"/>
      <c r="JCN38"/>
      <c r="JCO38"/>
      <c r="JCP38"/>
      <c r="JCQ38"/>
      <c r="JCR38"/>
      <c r="JCS38"/>
      <c r="JCT38"/>
      <c r="JCU38"/>
      <c r="JCV38"/>
      <c r="JCW38"/>
      <c r="JCX38"/>
      <c r="JCY38"/>
      <c r="JCZ38"/>
      <c r="JDA38"/>
      <c r="JDB38"/>
      <c r="JDC38"/>
      <c r="JDD38"/>
      <c r="JDE38"/>
      <c r="JDF38"/>
      <c r="JDG38"/>
      <c r="JDH38"/>
      <c r="JDI38"/>
      <c r="JDJ38"/>
      <c r="JDK38"/>
      <c r="JDL38"/>
      <c r="JDM38"/>
      <c r="JDN38"/>
      <c r="JDO38"/>
      <c r="JDP38"/>
      <c r="JDQ38"/>
      <c r="JDR38"/>
      <c r="JDS38"/>
      <c r="JDT38"/>
      <c r="JDU38"/>
      <c r="JDV38"/>
      <c r="JDW38"/>
      <c r="JDX38"/>
      <c r="JDY38"/>
      <c r="JDZ38"/>
      <c r="JEA38"/>
      <c r="JEB38"/>
      <c r="JEC38"/>
      <c r="JED38"/>
      <c r="JEE38"/>
      <c r="JEF38"/>
      <c r="JEG38"/>
      <c r="JEH38"/>
      <c r="JEI38"/>
      <c r="JEJ38"/>
      <c r="JEK38"/>
      <c r="JEL38"/>
      <c r="JEM38"/>
      <c r="JEN38"/>
      <c r="JEO38"/>
      <c r="JEP38"/>
      <c r="JEQ38"/>
      <c r="JER38"/>
      <c r="JES38"/>
      <c r="JET38"/>
      <c r="JEU38"/>
      <c r="JEV38"/>
      <c r="JEW38"/>
      <c r="JEX38"/>
      <c r="JEY38"/>
      <c r="JEZ38"/>
      <c r="JFA38"/>
      <c r="JFB38"/>
      <c r="JFC38"/>
      <c r="JFD38"/>
      <c r="JFE38"/>
      <c r="JFF38"/>
      <c r="JFG38"/>
      <c r="JFH38"/>
      <c r="JFI38"/>
      <c r="JFJ38"/>
      <c r="JFK38"/>
      <c r="JFL38"/>
      <c r="JFM38"/>
      <c r="JFN38"/>
      <c r="JFO38"/>
      <c r="JFP38"/>
      <c r="JFQ38"/>
      <c r="JFR38"/>
      <c r="JFS38"/>
      <c r="JFT38"/>
      <c r="JFU38"/>
      <c r="JFV38"/>
      <c r="JFW38"/>
      <c r="JFX38"/>
      <c r="JFY38"/>
      <c r="JFZ38"/>
      <c r="JGA38"/>
      <c r="JGB38"/>
      <c r="JGC38"/>
      <c r="JGD38"/>
      <c r="JGE38"/>
      <c r="JGF38"/>
      <c r="JGG38"/>
      <c r="JGH38"/>
      <c r="JGI38"/>
      <c r="JGJ38"/>
      <c r="JGK38"/>
      <c r="JGL38"/>
      <c r="JGM38"/>
      <c r="JGN38"/>
      <c r="JGO38"/>
      <c r="JGP38"/>
      <c r="JGQ38"/>
      <c r="JGR38"/>
      <c r="JGS38"/>
      <c r="JGT38"/>
      <c r="JGU38"/>
      <c r="JGV38"/>
      <c r="JGW38"/>
      <c r="JGX38"/>
      <c r="JGY38"/>
      <c r="JGZ38"/>
      <c r="JHA38"/>
      <c r="JHB38"/>
      <c r="JHC38"/>
      <c r="JHD38"/>
      <c r="JHE38"/>
      <c r="JHF38"/>
      <c r="JHG38"/>
      <c r="JHH38"/>
      <c r="JHI38"/>
      <c r="JHJ38"/>
      <c r="JHK38"/>
      <c r="JHL38"/>
      <c r="JHM38"/>
      <c r="JHN38"/>
      <c r="JHO38"/>
      <c r="JHP38"/>
      <c r="JHQ38"/>
      <c r="JHR38"/>
      <c r="JHS38"/>
      <c r="JHT38"/>
      <c r="JHU38"/>
      <c r="JHV38"/>
      <c r="JHW38"/>
      <c r="JHX38"/>
      <c r="JHY38"/>
      <c r="JHZ38"/>
      <c r="JIA38"/>
      <c r="JIB38"/>
      <c r="JIC38"/>
      <c r="JID38"/>
      <c r="JIE38"/>
      <c r="JIF38"/>
      <c r="JIG38"/>
      <c r="JIH38"/>
      <c r="JII38"/>
      <c r="JIJ38"/>
      <c r="JIK38"/>
      <c r="JIL38"/>
      <c r="JIM38"/>
      <c r="JIN38"/>
      <c r="JIO38"/>
      <c r="JIP38"/>
      <c r="JIQ38"/>
      <c r="JIR38"/>
      <c r="JIS38"/>
      <c r="JIT38"/>
      <c r="JIU38"/>
      <c r="JIV38"/>
      <c r="JIW38"/>
      <c r="JIX38"/>
      <c r="JIY38"/>
      <c r="JIZ38"/>
      <c r="JJA38"/>
      <c r="JJB38"/>
      <c r="JJC38"/>
      <c r="JJD38"/>
      <c r="JJE38"/>
      <c r="JJF38"/>
      <c r="JJG38"/>
      <c r="JJH38"/>
      <c r="JJI38"/>
      <c r="JJJ38"/>
      <c r="JJK38"/>
      <c r="JJL38"/>
      <c r="JJM38"/>
      <c r="JJN38"/>
      <c r="JJO38"/>
      <c r="JJP38"/>
      <c r="JJQ38"/>
      <c r="JJR38"/>
      <c r="JJS38"/>
      <c r="JJT38"/>
      <c r="JJU38"/>
      <c r="JJV38"/>
      <c r="JJW38"/>
      <c r="JJX38"/>
      <c r="JJY38"/>
      <c r="JJZ38"/>
      <c r="JKA38"/>
      <c r="JKB38"/>
      <c r="JKC38"/>
      <c r="JKD38"/>
      <c r="JKE38"/>
      <c r="JKF38"/>
      <c r="JKG38"/>
      <c r="JKH38"/>
      <c r="JKI38"/>
      <c r="JKJ38"/>
      <c r="JKK38"/>
      <c r="JKL38"/>
      <c r="JKM38"/>
      <c r="JKN38"/>
      <c r="JKO38"/>
      <c r="JKP38"/>
      <c r="JKQ38"/>
      <c r="JKR38"/>
      <c r="JKS38"/>
      <c r="JKT38"/>
      <c r="JKU38"/>
      <c r="JKV38"/>
      <c r="JKW38"/>
      <c r="JKX38"/>
      <c r="JKY38"/>
      <c r="JKZ38"/>
      <c r="JLA38"/>
      <c r="JLB38"/>
      <c r="JLC38"/>
      <c r="JLD38"/>
      <c r="JLE38"/>
      <c r="JLF38"/>
      <c r="JLG38"/>
      <c r="JLH38"/>
      <c r="JLI38"/>
      <c r="JLJ38"/>
      <c r="JLK38"/>
      <c r="JLL38"/>
      <c r="JLM38"/>
      <c r="JLN38"/>
      <c r="JLO38"/>
      <c r="JLP38"/>
      <c r="JLQ38"/>
      <c r="JLR38"/>
      <c r="JLS38"/>
      <c r="JLT38"/>
      <c r="JLU38"/>
      <c r="JLV38"/>
      <c r="JLW38"/>
      <c r="JLX38"/>
      <c r="JLY38"/>
      <c r="JLZ38"/>
      <c r="JMA38"/>
      <c r="JMB38"/>
      <c r="JMC38"/>
      <c r="JMD38"/>
      <c r="JME38"/>
      <c r="JMF38"/>
      <c r="JMG38"/>
      <c r="JMH38"/>
      <c r="JMI38"/>
      <c r="JMJ38"/>
      <c r="JMK38"/>
      <c r="JML38"/>
      <c r="JMM38"/>
      <c r="JMN38"/>
      <c r="JMO38"/>
      <c r="JMP38"/>
      <c r="JMQ38"/>
      <c r="JMR38"/>
      <c r="JMS38"/>
      <c r="JMT38"/>
      <c r="JMU38"/>
      <c r="JMV38"/>
      <c r="JMW38"/>
      <c r="JMX38"/>
      <c r="JMY38"/>
      <c r="JMZ38"/>
      <c r="JNA38"/>
      <c r="JNB38"/>
      <c r="JNC38"/>
      <c r="JND38"/>
      <c r="JNE38"/>
      <c r="JNF38"/>
      <c r="JNG38"/>
      <c r="JNH38"/>
      <c r="JNI38"/>
      <c r="JNJ38"/>
      <c r="JNK38"/>
      <c r="JNL38"/>
      <c r="JNM38"/>
      <c r="JNN38"/>
      <c r="JNO38"/>
      <c r="JNP38"/>
      <c r="JNQ38"/>
      <c r="JNR38"/>
      <c r="JNS38"/>
      <c r="JNT38"/>
      <c r="JNU38"/>
      <c r="JNV38"/>
      <c r="JNW38"/>
      <c r="JNX38"/>
      <c r="JNY38"/>
      <c r="JNZ38"/>
      <c r="JOA38"/>
      <c r="JOB38"/>
      <c r="JOC38"/>
      <c r="JOD38"/>
      <c r="JOE38"/>
      <c r="JOF38"/>
      <c r="JOG38"/>
      <c r="JOH38"/>
      <c r="JOI38"/>
      <c r="JOJ38"/>
      <c r="JOK38"/>
      <c r="JOL38"/>
      <c r="JOM38"/>
      <c r="JON38"/>
      <c r="JOO38"/>
      <c r="JOP38"/>
      <c r="JOQ38"/>
      <c r="JOR38"/>
      <c r="JOS38"/>
      <c r="JOT38"/>
      <c r="JOU38"/>
      <c r="JOV38"/>
      <c r="JOW38"/>
      <c r="JOX38"/>
      <c r="JOY38"/>
      <c r="JOZ38"/>
      <c r="JPA38"/>
      <c r="JPB38"/>
      <c r="JPC38"/>
      <c r="JPD38"/>
      <c r="JPE38"/>
      <c r="JPF38"/>
      <c r="JPG38"/>
      <c r="JPH38"/>
      <c r="JPI38"/>
      <c r="JPJ38"/>
      <c r="JPK38"/>
      <c r="JPL38"/>
      <c r="JPM38"/>
      <c r="JPN38"/>
      <c r="JPO38"/>
      <c r="JPP38"/>
      <c r="JPQ38"/>
      <c r="JPR38"/>
      <c r="JPS38"/>
      <c r="JPT38"/>
      <c r="JPU38"/>
      <c r="JPV38"/>
      <c r="JPW38"/>
      <c r="JPX38"/>
      <c r="JPY38"/>
      <c r="JPZ38"/>
      <c r="JQA38"/>
      <c r="JQB38"/>
      <c r="JQC38"/>
      <c r="JQD38"/>
      <c r="JQE38"/>
      <c r="JQF38"/>
      <c r="JQG38"/>
      <c r="JQH38"/>
      <c r="JQI38"/>
      <c r="JQJ38"/>
      <c r="JQK38"/>
      <c r="JQL38"/>
      <c r="JQM38"/>
      <c r="JQN38"/>
      <c r="JQO38"/>
      <c r="JQP38"/>
      <c r="JQQ38"/>
      <c r="JQR38"/>
      <c r="JQS38"/>
      <c r="JQT38"/>
      <c r="JQU38"/>
      <c r="JQV38"/>
      <c r="JQW38"/>
      <c r="JQX38"/>
      <c r="JQY38"/>
      <c r="JQZ38"/>
      <c r="JRA38"/>
      <c r="JRB38"/>
      <c r="JRC38"/>
      <c r="JRD38"/>
      <c r="JRE38"/>
      <c r="JRF38"/>
      <c r="JRG38"/>
      <c r="JRH38"/>
      <c r="JRI38"/>
      <c r="JRJ38"/>
      <c r="JRK38"/>
      <c r="JRL38"/>
      <c r="JRM38"/>
      <c r="JRN38"/>
      <c r="JRO38"/>
      <c r="JRP38"/>
      <c r="JRQ38"/>
      <c r="JRR38"/>
      <c r="JRS38"/>
      <c r="JRT38"/>
      <c r="JRU38"/>
      <c r="JRV38"/>
      <c r="JRW38"/>
      <c r="JRX38"/>
      <c r="JRY38"/>
      <c r="JRZ38"/>
      <c r="JSA38"/>
      <c r="JSB38"/>
      <c r="JSC38"/>
      <c r="JSD38"/>
      <c r="JSE38"/>
      <c r="JSF38"/>
      <c r="JSG38"/>
      <c r="JSH38"/>
      <c r="JSI38"/>
      <c r="JSJ38"/>
      <c r="JSK38"/>
      <c r="JSL38"/>
      <c r="JSM38"/>
      <c r="JSN38"/>
      <c r="JSO38"/>
      <c r="JSP38"/>
      <c r="JSQ38"/>
      <c r="JSR38"/>
      <c r="JSS38"/>
      <c r="JST38"/>
      <c r="JSU38"/>
      <c r="JSV38"/>
      <c r="JSW38"/>
      <c r="JSX38"/>
      <c r="JSY38"/>
      <c r="JSZ38"/>
      <c r="JTA38"/>
      <c r="JTB38"/>
      <c r="JTC38"/>
      <c r="JTD38"/>
      <c r="JTE38"/>
      <c r="JTF38"/>
      <c r="JTG38"/>
      <c r="JTH38"/>
      <c r="JTI38"/>
      <c r="JTJ38"/>
      <c r="JTK38"/>
      <c r="JTL38"/>
      <c r="JTM38"/>
      <c r="JTN38"/>
      <c r="JTO38"/>
      <c r="JTP38"/>
      <c r="JTQ38"/>
      <c r="JTR38"/>
      <c r="JTS38"/>
      <c r="JTT38"/>
      <c r="JTU38"/>
      <c r="JTV38"/>
      <c r="JTW38"/>
      <c r="JTX38"/>
      <c r="JTY38"/>
      <c r="JTZ38"/>
      <c r="JUA38"/>
      <c r="JUB38"/>
      <c r="JUC38"/>
      <c r="JUD38"/>
      <c r="JUE38"/>
      <c r="JUF38"/>
      <c r="JUG38"/>
      <c r="JUH38"/>
      <c r="JUI38"/>
      <c r="JUJ38"/>
      <c r="JUK38"/>
      <c r="JUL38"/>
      <c r="JUM38"/>
      <c r="JUN38"/>
      <c r="JUO38"/>
      <c r="JUP38"/>
      <c r="JUQ38"/>
      <c r="JUR38"/>
      <c r="JUS38"/>
      <c r="JUT38"/>
      <c r="JUU38"/>
      <c r="JUV38"/>
      <c r="JUW38"/>
      <c r="JUX38"/>
      <c r="JUY38"/>
      <c r="JUZ38"/>
      <c r="JVA38"/>
      <c r="JVB38"/>
      <c r="JVC38"/>
      <c r="JVD38"/>
      <c r="JVE38"/>
      <c r="JVF38"/>
      <c r="JVG38"/>
      <c r="JVH38"/>
      <c r="JVI38"/>
      <c r="JVJ38"/>
      <c r="JVK38"/>
      <c r="JVL38"/>
      <c r="JVM38"/>
      <c r="JVN38"/>
      <c r="JVO38"/>
      <c r="JVP38"/>
      <c r="JVQ38"/>
      <c r="JVR38"/>
      <c r="JVS38"/>
      <c r="JVT38"/>
      <c r="JVU38"/>
      <c r="JVV38"/>
      <c r="JVW38"/>
      <c r="JVX38"/>
      <c r="JVY38"/>
      <c r="JVZ38"/>
      <c r="JWA38"/>
      <c r="JWB38"/>
      <c r="JWC38"/>
      <c r="JWD38"/>
      <c r="JWE38"/>
      <c r="JWF38"/>
      <c r="JWG38"/>
      <c r="JWH38"/>
      <c r="JWI38"/>
      <c r="JWJ38"/>
      <c r="JWK38"/>
      <c r="JWL38"/>
      <c r="JWM38"/>
      <c r="JWN38"/>
      <c r="JWO38"/>
      <c r="JWP38"/>
      <c r="JWQ38"/>
      <c r="JWR38"/>
      <c r="JWS38"/>
      <c r="JWT38"/>
      <c r="JWU38"/>
      <c r="JWV38"/>
      <c r="JWW38"/>
      <c r="JWX38"/>
      <c r="JWY38"/>
      <c r="JWZ38"/>
      <c r="JXA38"/>
      <c r="JXB38"/>
      <c r="JXC38"/>
      <c r="JXD38"/>
      <c r="JXE38"/>
      <c r="JXF38"/>
      <c r="JXG38"/>
      <c r="JXH38"/>
      <c r="JXI38"/>
      <c r="JXJ38"/>
      <c r="JXK38"/>
      <c r="JXL38"/>
      <c r="JXM38"/>
      <c r="JXN38"/>
      <c r="JXO38"/>
      <c r="JXP38"/>
      <c r="JXQ38"/>
      <c r="JXR38"/>
      <c r="JXS38"/>
      <c r="JXT38"/>
      <c r="JXU38"/>
      <c r="JXV38"/>
      <c r="JXW38"/>
      <c r="JXX38"/>
      <c r="JXY38"/>
      <c r="JXZ38"/>
      <c r="JYA38"/>
      <c r="JYB38"/>
      <c r="JYC38"/>
      <c r="JYD38"/>
      <c r="JYE38"/>
      <c r="JYF38"/>
      <c r="JYG38"/>
      <c r="JYH38"/>
      <c r="JYI38"/>
      <c r="JYJ38"/>
      <c r="JYK38"/>
      <c r="JYL38"/>
      <c r="JYM38"/>
      <c r="JYN38"/>
      <c r="JYO38"/>
      <c r="JYP38"/>
      <c r="JYQ38"/>
      <c r="JYR38"/>
      <c r="JYS38"/>
      <c r="JYT38"/>
      <c r="JYU38"/>
      <c r="JYV38"/>
      <c r="JYW38"/>
      <c r="JYX38"/>
      <c r="JYY38"/>
      <c r="JYZ38"/>
      <c r="JZA38"/>
      <c r="JZB38"/>
      <c r="JZC38"/>
      <c r="JZD38"/>
      <c r="JZE38"/>
      <c r="JZF38"/>
      <c r="JZG38"/>
      <c r="JZH38"/>
      <c r="JZI38"/>
      <c r="JZJ38"/>
      <c r="JZK38"/>
      <c r="JZL38"/>
      <c r="JZM38"/>
      <c r="JZN38"/>
      <c r="JZO38"/>
      <c r="JZP38"/>
      <c r="JZQ38"/>
      <c r="JZR38"/>
      <c r="JZS38"/>
      <c r="JZT38"/>
      <c r="JZU38"/>
      <c r="JZV38"/>
      <c r="JZW38"/>
      <c r="JZX38"/>
      <c r="JZY38"/>
      <c r="JZZ38"/>
      <c r="KAA38"/>
      <c r="KAB38"/>
      <c r="KAC38"/>
      <c r="KAD38"/>
      <c r="KAE38"/>
      <c r="KAF38"/>
      <c r="KAG38"/>
      <c r="KAH38"/>
      <c r="KAI38"/>
      <c r="KAJ38"/>
      <c r="KAK38"/>
      <c r="KAL38"/>
      <c r="KAM38"/>
      <c r="KAN38"/>
      <c r="KAO38"/>
      <c r="KAP38"/>
      <c r="KAQ38"/>
      <c r="KAR38"/>
      <c r="KAS38"/>
      <c r="KAT38"/>
      <c r="KAU38"/>
      <c r="KAV38"/>
      <c r="KAW38"/>
      <c r="KAX38"/>
      <c r="KAY38"/>
      <c r="KAZ38"/>
      <c r="KBA38"/>
      <c r="KBB38"/>
      <c r="KBC38"/>
      <c r="KBD38"/>
      <c r="KBE38"/>
      <c r="KBF38"/>
      <c r="KBG38"/>
      <c r="KBH38"/>
      <c r="KBI38"/>
      <c r="KBJ38"/>
      <c r="KBK38"/>
      <c r="KBL38"/>
      <c r="KBM38"/>
      <c r="KBN38"/>
      <c r="KBO38"/>
      <c r="KBP38"/>
      <c r="KBQ38"/>
      <c r="KBR38"/>
      <c r="KBS38"/>
      <c r="KBT38"/>
      <c r="KBU38"/>
      <c r="KBV38"/>
      <c r="KBW38"/>
      <c r="KBX38"/>
      <c r="KBY38"/>
      <c r="KBZ38"/>
      <c r="KCA38"/>
      <c r="KCB38"/>
      <c r="KCC38"/>
      <c r="KCD38"/>
      <c r="KCE38"/>
      <c r="KCF38"/>
      <c r="KCG38"/>
      <c r="KCH38"/>
      <c r="KCI38"/>
      <c r="KCJ38"/>
      <c r="KCK38"/>
      <c r="KCL38"/>
      <c r="KCM38"/>
      <c r="KCN38"/>
      <c r="KCO38"/>
      <c r="KCP38"/>
      <c r="KCQ38"/>
      <c r="KCR38"/>
      <c r="KCS38"/>
      <c r="KCT38"/>
      <c r="KCU38"/>
      <c r="KCV38"/>
      <c r="KCW38"/>
      <c r="KCX38"/>
      <c r="KCY38"/>
      <c r="KCZ38"/>
      <c r="KDA38"/>
      <c r="KDB38"/>
      <c r="KDC38"/>
      <c r="KDD38"/>
      <c r="KDE38"/>
      <c r="KDF38"/>
      <c r="KDG38"/>
      <c r="KDH38"/>
      <c r="KDI38"/>
      <c r="KDJ38"/>
      <c r="KDK38"/>
      <c r="KDL38"/>
      <c r="KDM38"/>
      <c r="KDN38"/>
      <c r="KDO38"/>
      <c r="KDP38"/>
      <c r="KDQ38"/>
      <c r="KDR38"/>
      <c r="KDS38"/>
      <c r="KDT38"/>
      <c r="KDU38"/>
      <c r="KDV38"/>
      <c r="KDW38"/>
      <c r="KDX38"/>
      <c r="KDY38"/>
      <c r="KDZ38"/>
      <c r="KEA38"/>
      <c r="KEB38"/>
      <c r="KEC38"/>
      <c r="KED38"/>
      <c r="KEE38"/>
      <c r="KEF38"/>
      <c r="KEG38"/>
      <c r="KEH38"/>
      <c r="KEI38"/>
      <c r="KEJ38"/>
      <c r="KEK38"/>
      <c r="KEL38"/>
      <c r="KEM38"/>
      <c r="KEN38"/>
      <c r="KEO38"/>
      <c r="KEP38"/>
      <c r="KEQ38"/>
      <c r="KER38"/>
      <c r="KES38"/>
      <c r="KET38"/>
      <c r="KEU38"/>
      <c r="KEV38"/>
      <c r="KEW38"/>
      <c r="KEX38"/>
      <c r="KEY38"/>
      <c r="KEZ38"/>
      <c r="KFA38"/>
      <c r="KFB38"/>
      <c r="KFC38"/>
      <c r="KFD38"/>
      <c r="KFE38"/>
      <c r="KFF38"/>
      <c r="KFG38"/>
      <c r="KFH38"/>
      <c r="KFI38"/>
      <c r="KFJ38"/>
      <c r="KFK38"/>
      <c r="KFL38"/>
      <c r="KFM38"/>
      <c r="KFN38"/>
      <c r="KFO38"/>
      <c r="KFP38"/>
      <c r="KFQ38"/>
      <c r="KFR38"/>
      <c r="KFS38"/>
      <c r="KFT38"/>
      <c r="KFU38"/>
      <c r="KFV38"/>
      <c r="KFW38"/>
      <c r="KFX38"/>
      <c r="KFY38"/>
      <c r="KFZ38"/>
      <c r="KGA38"/>
      <c r="KGB38"/>
      <c r="KGC38"/>
      <c r="KGD38"/>
      <c r="KGE38"/>
      <c r="KGF38"/>
      <c r="KGG38"/>
      <c r="KGH38"/>
      <c r="KGI38"/>
      <c r="KGJ38"/>
      <c r="KGK38"/>
      <c r="KGL38"/>
      <c r="KGM38"/>
      <c r="KGN38"/>
      <c r="KGO38"/>
      <c r="KGP38"/>
      <c r="KGQ38"/>
      <c r="KGR38"/>
      <c r="KGS38"/>
      <c r="KGT38"/>
      <c r="KGU38"/>
      <c r="KGV38"/>
      <c r="KGW38"/>
      <c r="KGX38"/>
      <c r="KGY38"/>
      <c r="KGZ38"/>
      <c r="KHA38"/>
      <c r="KHB38"/>
      <c r="KHC38"/>
      <c r="KHD38"/>
      <c r="KHE38"/>
      <c r="KHF38"/>
      <c r="KHG38"/>
      <c r="KHH38"/>
      <c r="KHI38"/>
      <c r="KHJ38"/>
      <c r="KHK38"/>
      <c r="KHL38"/>
      <c r="KHM38"/>
      <c r="KHN38"/>
      <c r="KHO38"/>
      <c r="KHP38"/>
      <c r="KHQ38"/>
      <c r="KHR38"/>
      <c r="KHS38"/>
      <c r="KHT38"/>
      <c r="KHU38"/>
      <c r="KHV38"/>
      <c r="KHW38"/>
      <c r="KHX38"/>
      <c r="KHY38"/>
      <c r="KHZ38"/>
      <c r="KIA38"/>
      <c r="KIB38"/>
      <c r="KIC38"/>
      <c r="KID38"/>
      <c r="KIE38"/>
      <c r="KIF38"/>
      <c r="KIG38"/>
      <c r="KIH38"/>
      <c r="KII38"/>
      <c r="KIJ38"/>
      <c r="KIK38"/>
      <c r="KIL38"/>
      <c r="KIM38"/>
      <c r="KIN38"/>
      <c r="KIO38"/>
      <c r="KIP38"/>
      <c r="KIQ38"/>
      <c r="KIR38"/>
      <c r="KIS38"/>
      <c r="KIT38"/>
      <c r="KIU38"/>
      <c r="KIV38"/>
      <c r="KIW38"/>
      <c r="KIX38"/>
      <c r="KIY38"/>
      <c r="KIZ38"/>
      <c r="KJA38"/>
      <c r="KJB38"/>
      <c r="KJC38"/>
      <c r="KJD38"/>
      <c r="KJE38"/>
      <c r="KJF38"/>
      <c r="KJG38"/>
      <c r="KJH38"/>
      <c r="KJI38"/>
      <c r="KJJ38"/>
      <c r="KJK38"/>
      <c r="KJL38"/>
      <c r="KJM38"/>
      <c r="KJN38"/>
      <c r="KJO38"/>
      <c r="KJP38"/>
      <c r="KJQ38"/>
      <c r="KJR38"/>
      <c r="KJS38"/>
      <c r="KJT38"/>
      <c r="KJU38"/>
      <c r="KJV38"/>
      <c r="KJW38"/>
      <c r="KJX38"/>
      <c r="KJY38"/>
      <c r="KJZ38"/>
      <c r="KKA38"/>
      <c r="KKB38"/>
      <c r="KKC38"/>
      <c r="KKD38"/>
      <c r="KKE38"/>
      <c r="KKF38"/>
      <c r="KKG38"/>
      <c r="KKH38"/>
      <c r="KKI38"/>
      <c r="KKJ38"/>
      <c r="KKK38"/>
      <c r="KKL38"/>
      <c r="KKM38"/>
      <c r="KKN38"/>
      <c r="KKO38"/>
      <c r="KKP38"/>
      <c r="KKQ38"/>
      <c r="KKR38"/>
      <c r="KKS38"/>
      <c r="KKT38"/>
      <c r="KKU38"/>
      <c r="KKV38"/>
      <c r="KKW38"/>
      <c r="KKX38"/>
      <c r="KKY38"/>
      <c r="KKZ38"/>
      <c r="KLA38"/>
      <c r="KLB38"/>
      <c r="KLC38"/>
      <c r="KLD38"/>
      <c r="KLE38"/>
      <c r="KLF38"/>
      <c r="KLG38"/>
      <c r="KLH38"/>
      <c r="KLI38"/>
      <c r="KLJ38"/>
      <c r="KLK38"/>
      <c r="KLL38"/>
      <c r="KLM38"/>
      <c r="KLN38"/>
      <c r="KLO38"/>
      <c r="KLP38"/>
      <c r="KLQ38"/>
      <c r="KLR38"/>
      <c r="KLS38"/>
      <c r="KLT38"/>
      <c r="KLU38"/>
      <c r="KLV38"/>
      <c r="KLW38"/>
      <c r="KLX38"/>
      <c r="KLY38"/>
      <c r="KLZ38"/>
      <c r="KMA38"/>
      <c r="KMB38"/>
      <c r="KMC38"/>
      <c r="KMD38"/>
      <c r="KME38"/>
      <c r="KMF38"/>
      <c r="KMG38"/>
      <c r="KMH38"/>
      <c r="KMI38"/>
      <c r="KMJ38"/>
      <c r="KMK38"/>
      <c r="KML38"/>
      <c r="KMM38"/>
      <c r="KMN38"/>
      <c r="KMO38"/>
      <c r="KMP38"/>
      <c r="KMQ38"/>
      <c r="KMR38"/>
      <c r="KMS38"/>
      <c r="KMT38"/>
      <c r="KMU38"/>
      <c r="KMV38"/>
      <c r="KMW38"/>
      <c r="KMX38"/>
      <c r="KMY38"/>
      <c r="KMZ38"/>
      <c r="KNA38"/>
      <c r="KNB38"/>
      <c r="KNC38"/>
      <c r="KND38"/>
      <c r="KNE38"/>
      <c r="KNF38"/>
      <c r="KNG38"/>
      <c r="KNH38"/>
      <c r="KNI38"/>
      <c r="KNJ38"/>
      <c r="KNK38"/>
      <c r="KNL38"/>
      <c r="KNM38"/>
      <c r="KNN38"/>
      <c r="KNO38"/>
      <c r="KNP38"/>
      <c r="KNQ38"/>
      <c r="KNR38"/>
      <c r="KNS38"/>
      <c r="KNT38"/>
      <c r="KNU38"/>
      <c r="KNV38"/>
      <c r="KNW38"/>
      <c r="KNX38"/>
      <c r="KNY38"/>
      <c r="KNZ38"/>
      <c r="KOA38"/>
      <c r="KOB38"/>
      <c r="KOC38"/>
      <c r="KOD38"/>
      <c r="KOE38"/>
      <c r="KOF38"/>
      <c r="KOG38"/>
      <c r="KOH38"/>
      <c r="KOI38"/>
      <c r="KOJ38"/>
      <c r="KOK38"/>
      <c r="KOL38"/>
      <c r="KOM38"/>
      <c r="KON38"/>
      <c r="KOO38"/>
      <c r="KOP38"/>
      <c r="KOQ38"/>
      <c r="KOR38"/>
      <c r="KOS38"/>
      <c r="KOT38"/>
      <c r="KOU38"/>
      <c r="KOV38"/>
      <c r="KOW38"/>
      <c r="KOX38"/>
      <c r="KOY38"/>
      <c r="KOZ38"/>
      <c r="KPA38"/>
      <c r="KPB38"/>
      <c r="KPC38"/>
      <c r="KPD38"/>
      <c r="KPE38"/>
      <c r="KPF38"/>
      <c r="KPG38"/>
      <c r="KPH38"/>
      <c r="KPI38"/>
      <c r="KPJ38"/>
      <c r="KPK38"/>
      <c r="KPL38"/>
      <c r="KPM38"/>
      <c r="KPN38"/>
      <c r="KPO38"/>
      <c r="KPP38"/>
      <c r="KPQ38"/>
      <c r="KPR38"/>
      <c r="KPS38"/>
      <c r="KPT38"/>
      <c r="KPU38"/>
      <c r="KPV38"/>
      <c r="KPW38"/>
      <c r="KPX38"/>
      <c r="KPY38"/>
      <c r="KPZ38"/>
      <c r="KQA38"/>
      <c r="KQB38"/>
      <c r="KQC38"/>
      <c r="KQD38"/>
      <c r="KQE38"/>
      <c r="KQF38"/>
      <c r="KQG38"/>
      <c r="KQH38"/>
      <c r="KQI38"/>
      <c r="KQJ38"/>
      <c r="KQK38"/>
      <c r="KQL38"/>
      <c r="KQM38"/>
      <c r="KQN38"/>
      <c r="KQO38"/>
      <c r="KQP38"/>
      <c r="KQQ38"/>
      <c r="KQR38"/>
      <c r="KQS38"/>
      <c r="KQT38"/>
      <c r="KQU38"/>
      <c r="KQV38"/>
      <c r="KQW38"/>
      <c r="KQX38"/>
      <c r="KQY38"/>
      <c r="KQZ38"/>
      <c r="KRA38"/>
      <c r="KRB38"/>
      <c r="KRC38"/>
      <c r="KRD38"/>
      <c r="KRE38"/>
      <c r="KRF38"/>
      <c r="KRG38"/>
      <c r="KRH38"/>
      <c r="KRI38"/>
      <c r="KRJ38"/>
      <c r="KRK38"/>
      <c r="KRL38"/>
      <c r="KRM38"/>
      <c r="KRN38"/>
      <c r="KRO38"/>
      <c r="KRP38"/>
      <c r="KRQ38"/>
      <c r="KRR38"/>
      <c r="KRS38"/>
      <c r="KRT38"/>
      <c r="KRU38"/>
      <c r="KRV38"/>
      <c r="KRW38"/>
      <c r="KRX38"/>
      <c r="KRY38"/>
      <c r="KRZ38"/>
      <c r="KSA38"/>
      <c r="KSB38"/>
      <c r="KSC38"/>
      <c r="KSD38"/>
      <c r="KSE38"/>
      <c r="KSF38"/>
      <c r="KSG38"/>
      <c r="KSH38"/>
      <c r="KSI38"/>
      <c r="KSJ38"/>
      <c r="KSK38"/>
      <c r="KSL38"/>
      <c r="KSM38"/>
      <c r="KSN38"/>
      <c r="KSO38"/>
      <c r="KSP38"/>
      <c r="KSQ38"/>
      <c r="KSR38"/>
      <c r="KSS38"/>
      <c r="KST38"/>
      <c r="KSU38"/>
      <c r="KSV38"/>
      <c r="KSW38"/>
      <c r="KSX38"/>
      <c r="KSY38"/>
      <c r="KSZ38"/>
      <c r="KTA38"/>
      <c r="KTB38"/>
      <c r="KTC38"/>
      <c r="KTD38"/>
      <c r="KTE38"/>
      <c r="KTF38"/>
      <c r="KTG38"/>
      <c r="KTH38"/>
      <c r="KTI38"/>
      <c r="KTJ38"/>
      <c r="KTK38"/>
      <c r="KTL38"/>
      <c r="KTM38"/>
      <c r="KTN38"/>
      <c r="KTO38"/>
      <c r="KTP38"/>
      <c r="KTQ38"/>
      <c r="KTR38"/>
      <c r="KTS38"/>
      <c r="KTT38"/>
      <c r="KTU38"/>
      <c r="KTV38"/>
      <c r="KTW38"/>
      <c r="KTX38"/>
      <c r="KTY38"/>
      <c r="KTZ38"/>
      <c r="KUA38"/>
      <c r="KUB38"/>
      <c r="KUC38"/>
      <c r="KUD38"/>
      <c r="KUE38"/>
      <c r="KUF38"/>
      <c r="KUG38"/>
      <c r="KUH38"/>
      <c r="KUI38"/>
      <c r="KUJ38"/>
      <c r="KUK38"/>
      <c r="KUL38"/>
      <c r="KUM38"/>
      <c r="KUN38"/>
      <c r="KUO38"/>
      <c r="KUP38"/>
      <c r="KUQ38"/>
      <c r="KUR38"/>
      <c r="KUS38"/>
      <c r="KUT38"/>
      <c r="KUU38"/>
      <c r="KUV38"/>
      <c r="KUW38"/>
      <c r="KUX38"/>
      <c r="KUY38"/>
      <c r="KUZ38"/>
      <c r="KVA38"/>
      <c r="KVB38"/>
      <c r="KVC38"/>
      <c r="KVD38"/>
      <c r="KVE38"/>
      <c r="KVF38"/>
      <c r="KVG38"/>
      <c r="KVH38"/>
      <c r="KVI38"/>
      <c r="KVJ38"/>
      <c r="KVK38"/>
      <c r="KVL38"/>
      <c r="KVM38"/>
      <c r="KVN38"/>
      <c r="KVO38"/>
      <c r="KVP38"/>
      <c r="KVQ38"/>
      <c r="KVR38"/>
      <c r="KVS38"/>
      <c r="KVT38"/>
      <c r="KVU38"/>
      <c r="KVV38"/>
      <c r="KVW38"/>
      <c r="KVX38"/>
      <c r="KVY38"/>
      <c r="KVZ38"/>
      <c r="KWA38"/>
      <c r="KWB38"/>
      <c r="KWC38"/>
      <c r="KWD38"/>
      <c r="KWE38"/>
      <c r="KWF38"/>
      <c r="KWG38"/>
      <c r="KWH38"/>
      <c r="KWI38"/>
      <c r="KWJ38"/>
      <c r="KWK38"/>
      <c r="KWL38"/>
      <c r="KWM38"/>
      <c r="KWN38"/>
      <c r="KWO38"/>
      <c r="KWP38"/>
      <c r="KWQ38"/>
      <c r="KWR38"/>
      <c r="KWS38"/>
      <c r="KWT38"/>
      <c r="KWU38"/>
      <c r="KWV38"/>
      <c r="KWW38"/>
      <c r="KWX38"/>
      <c r="KWY38"/>
      <c r="KWZ38"/>
      <c r="KXA38"/>
      <c r="KXB38"/>
      <c r="KXC38"/>
      <c r="KXD38"/>
      <c r="KXE38"/>
      <c r="KXF38"/>
      <c r="KXG38"/>
      <c r="KXH38"/>
      <c r="KXI38"/>
      <c r="KXJ38"/>
      <c r="KXK38"/>
      <c r="KXL38"/>
      <c r="KXM38"/>
      <c r="KXN38"/>
      <c r="KXO38"/>
      <c r="KXP38"/>
      <c r="KXQ38"/>
      <c r="KXR38"/>
      <c r="KXS38"/>
      <c r="KXT38"/>
      <c r="KXU38"/>
      <c r="KXV38"/>
      <c r="KXW38"/>
      <c r="KXX38"/>
      <c r="KXY38"/>
      <c r="KXZ38"/>
      <c r="KYA38"/>
      <c r="KYB38"/>
      <c r="KYC38"/>
      <c r="KYD38"/>
      <c r="KYE38"/>
      <c r="KYF38"/>
      <c r="KYG38"/>
      <c r="KYH38"/>
      <c r="KYI38"/>
      <c r="KYJ38"/>
      <c r="KYK38"/>
      <c r="KYL38"/>
      <c r="KYM38"/>
      <c r="KYN38"/>
      <c r="KYO38"/>
      <c r="KYP38"/>
      <c r="KYQ38"/>
      <c r="KYR38"/>
      <c r="KYS38"/>
      <c r="KYT38"/>
      <c r="KYU38"/>
      <c r="KYV38"/>
      <c r="KYW38"/>
      <c r="KYX38"/>
      <c r="KYY38"/>
      <c r="KYZ38"/>
      <c r="KZA38"/>
      <c r="KZB38"/>
      <c r="KZC38"/>
      <c r="KZD38"/>
      <c r="KZE38"/>
      <c r="KZF38"/>
      <c r="KZG38"/>
      <c r="KZH38"/>
      <c r="KZI38"/>
      <c r="KZJ38"/>
      <c r="KZK38"/>
      <c r="KZL38"/>
      <c r="KZM38"/>
      <c r="KZN38"/>
      <c r="KZO38"/>
      <c r="KZP38"/>
      <c r="KZQ38"/>
      <c r="KZR38"/>
      <c r="KZS38"/>
      <c r="KZT38"/>
      <c r="KZU38"/>
      <c r="KZV38"/>
      <c r="KZW38"/>
      <c r="KZX38"/>
      <c r="KZY38"/>
      <c r="KZZ38"/>
      <c r="LAA38"/>
      <c r="LAB38"/>
      <c r="LAC38"/>
      <c r="LAD38"/>
      <c r="LAE38"/>
      <c r="LAF38"/>
      <c r="LAG38"/>
      <c r="LAH38"/>
      <c r="LAI38"/>
      <c r="LAJ38"/>
      <c r="LAK38"/>
      <c r="LAL38"/>
      <c r="LAM38"/>
      <c r="LAN38"/>
      <c r="LAO38"/>
      <c r="LAP38"/>
      <c r="LAQ38"/>
      <c r="LAR38"/>
      <c r="LAS38"/>
      <c r="LAT38"/>
      <c r="LAU38"/>
      <c r="LAV38"/>
      <c r="LAW38"/>
      <c r="LAX38"/>
      <c r="LAY38"/>
      <c r="LAZ38"/>
      <c r="LBA38"/>
      <c r="LBB38"/>
      <c r="LBC38"/>
      <c r="LBD38"/>
      <c r="LBE38"/>
      <c r="LBF38"/>
      <c r="LBG38"/>
      <c r="LBH38"/>
      <c r="LBI38"/>
      <c r="LBJ38"/>
      <c r="LBK38"/>
      <c r="LBL38"/>
      <c r="LBM38"/>
      <c r="LBN38"/>
      <c r="LBO38"/>
      <c r="LBP38"/>
      <c r="LBQ38"/>
      <c r="LBR38"/>
      <c r="LBS38"/>
      <c r="LBT38"/>
      <c r="LBU38"/>
      <c r="LBV38"/>
      <c r="LBW38"/>
      <c r="LBX38"/>
      <c r="LBY38"/>
      <c r="LBZ38"/>
      <c r="LCA38"/>
      <c r="LCB38"/>
      <c r="LCC38"/>
      <c r="LCD38"/>
      <c r="LCE38"/>
      <c r="LCF38"/>
      <c r="LCG38"/>
      <c r="LCH38"/>
      <c r="LCI38"/>
      <c r="LCJ38"/>
      <c r="LCK38"/>
      <c r="LCL38"/>
      <c r="LCM38"/>
      <c r="LCN38"/>
      <c r="LCO38"/>
      <c r="LCP38"/>
      <c r="LCQ38"/>
      <c r="LCR38"/>
      <c r="LCS38"/>
      <c r="LCT38"/>
      <c r="LCU38"/>
      <c r="LCV38"/>
      <c r="LCW38"/>
      <c r="LCX38"/>
      <c r="LCY38"/>
      <c r="LCZ38"/>
      <c r="LDA38"/>
      <c r="LDB38"/>
      <c r="LDC38"/>
      <c r="LDD38"/>
      <c r="LDE38"/>
      <c r="LDF38"/>
      <c r="LDG38"/>
      <c r="LDH38"/>
      <c r="LDI38"/>
      <c r="LDJ38"/>
      <c r="LDK38"/>
      <c r="LDL38"/>
      <c r="LDM38"/>
      <c r="LDN38"/>
      <c r="LDO38"/>
      <c r="LDP38"/>
      <c r="LDQ38"/>
      <c r="LDR38"/>
      <c r="LDS38"/>
      <c r="LDT38"/>
      <c r="LDU38"/>
      <c r="LDV38"/>
      <c r="LDW38"/>
      <c r="LDX38"/>
      <c r="LDY38"/>
      <c r="LDZ38"/>
      <c r="LEA38"/>
      <c r="LEB38"/>
      <c r="LEC38"/>
      <c r="LED38"/>
      <c r="LEE38"/>
      <c r="LEF38"/>
      <c r="LEG38"/>
      <c r="LEH38"/>
      <c r="LEI38"/>
      <c r="LEJ38"/>
      <c r="LEK38"/>
      <c r="LEL38"/>
      <c r="LEM38"/>
      <c r="LEN38"/>
      <c r="LEO38"/>
      <c r="LEP38"/>
      <c r="LEQ38"/>
      <c r="LER38"/>
      <c r="LES38"/>
      <c r="LET38"/>
      <c r="LEU38"/>
      <c r="LEV38"/>
      <c r="LEW38"/>
      <c r="LEX38"/>
      <c r="LEY38"/>
      <c r="LEZ38"/>
      <c r="LFA38"/>
      <c r="LFB38"/>
      <c r="LFC38"/>
      <c r="LFD38"/>
      <c r="LFE38"/>
      <c r="LFF38"/>
      <c r="LFG38"/>
      <c r="LFH38"/>
      <c r="LFI38"/>
      <c r="LFJ38"/>
      <c r="LFK38"/>
      <c r="LFL38"/>
      <c r="LFM38"/>
      <c r="LFN38"/>
      <c r="LFO38"/>
      <c r="LFP38"/>
      <c r="LFQ38"/>
      <c r="LFR38"/>
      <c r="LFS38"/>
      <c r="LFT38"/>
      <c r="LFU38"/>
      <c r="LFV38"/>
      <c r="LFW38"/>
      <c r="LFX38"/>
      <c r="LFY38"/>
      <c r="LFZ38"/>
      <c r="LGA38"/>
      <c r="LGB38"/>
      <c r="LGC38"/>
      <c r="LGD38"/>
      <c r="LGE38"/>
      <c r="LGF38"/>
      <c r="LGG38"/>
      <c r="LGH38"/>
      <c r="LGI38"/>
      <c r="LGJ38"/>
      <c r="LGK38"/>
      <c r="LGL38"/>
      <c r="LGM38"/>
      <c r="LGN38"/>
      <c r="LGO38"/>
      <c r="LGP38"/>
      <c r="LGQ38"/>
      <c r="LGR38"/>
      <c r="LGS38"/>
      <c r="LGT38"/>
      <c r="LGU38"/>
      <c r="LGV38"/>
      <c r="LGW38"/>
      <c r="LGX38"/>
      <c r="LGY38"/>
      <c r="LGZ38"/>
      <c r="LHA38"/>
      <c r="LHB38"/>
      <c r="LHC38"/>
      <c r="LHD38"/>
      <c r="LHE38"/>
      <c r="LHF38"/>
      <c r="LHG38"/>
      <c r="LHH38"/>
      <c r="LHI38"/>
      <c r="LHJ38"/>
      <c r="LHK38"/>
      <c r="LHL38"/>
      <c r="LHM38"/>
      <c r="LHN38"/>
      <c r="LHO38"/>
      <c r="LHP38"/>
      <c r="LHQ38"/>
      <c r="LHR38"/>
      <c r="LHS38"/>
      <c r="LHT38"/>
      <c r="LHU38"/>
      <c r="LHV38"/>
      <c r="LHW38"/>
      <c r="LHX38"/>
      <c r="LHY38"/>
      <c r="LHZ38"/>
      <c r="LIA38"/>
      <c r="LIB38"/>
      <c r="LIC38"/>
      <c r="LID38"/>
      <c r="LIE38"/>
      <c r="LIF38"/>
      <c r="LIG38"/>
      <c r="LIH38"/>
      <c r="LII38"/>
      <c r="LIJ38"/>
      <c r="LIK38"/>
      <c r="LIL38"/>
      <c r="LIM38"/>
      <c r="LIN38"/>
      <c r="LIO38"/>
      <c r="LIP38"/>
      <c r="LIQ38"/>
      <c r="LIR38"/>
      <c r="LIS38"/>
      <c r="LIT38"/>
      <c r="LIU38"/>
      <c r="LIV38"/>
      <c r="LIW38"/>
      <c r="LIX38"/>
      <c r="LIY38"/>
      <c r="LIZ38"/>
      <c r="LJA38"/>
      <c r="LJB38"/>
      <c r="LJC38"/>
      <c r="LJD38"/>
      <c r="LJE38"/>
      <c r="LJF38"/>
      <c r="LJG38"/>
      <c r="LJH38"/>
      <c r="LJI38"/>
      <c r="LJJ38"/>
      <c r="LJK38"/>
      <c r="LJL38"/>
      <c r="LJM38"/>
      <c r="LJN38"/>
      <c r="LJO38"/>
      <c r="LJP38"/>
      <c r="LJQ38"/>
      <c r="LJR38"/>
      <c r="LJS38"/>
      <c r="LJT38"/>
      <c r="LJU38"/>
      <c r="LJV38"/>
      <c r="LJW38"/>
      <c r="LJX38"/>
      <c r="LJY38"/>
      <c r="LJZ38"/>
      <c r="LKA38"/>
      <c r="LKB38"/>
      <c r="LKC38"/>
      <c r="LKD38"/>
      <c r="LKE38"/>
      <c r="LKF38"/>
      <c r="LKG38"/>
      <c r="LKH38"/>
      <c r="LKI38"/>
      <c r="LKJ38"/>
      <c r="LKK38"/>
      <c r="LKL38"/>
      <c r="LKM38"/>
      <c r="LKN38"/>
      <c r="LKO38"/>
      <c r="LKP38"/>
      <c r="LKQ38"/>
      <c r="LKR38"/>
      <c r="LKS38"/>
      <c r="LKT38"/>
      <c r="LKU38"/>
      <c r="LKV38"/>
      <c r="LKW38"/>
      <c r="LKX38"/>
      <c r="LKY38"/>
      <c r="LKZ38"/>
      <c r="LLA38"/>
      <c r="LLB38"/>
      <c r="LLC38"/>
      <c r="LLD38"/>
      <c r="LLE38"/>
      <c r="LLF38"/>
      <c r="LLG38"/>
      <c r="LLH38"/>
      <c r="LLI38"/>
      <c r="LLJ38"/>
      <c r="LLK38"/>
      <c r="LLL38"/>
      <c r="LLM38"/>
      <c r="LLN38"/>
      <c r="LLO38"/>
      <c r="LLP38"/>
      <c r="LLQ38"/>
      <c r="LLR38"/>
      <c r="LLS38"/>
      <c r="LLT38"/>
      <c r="LLU38"/>
      <c r="LLV38"/>
      <c r="LLW38"/>
      <c r="LLX38"/>
      <c r="LLY38"/>
      <c r="LLZ38"/>
      <c r="LMA38"/>
      <c r="LMB38"/>
      <c r="LMC38"/>
      <c r="LMD38"/>
      <c r="LME38"/>
      <c r="LMF38"/>
      <c r="LMG38"/>
      <c r="LMH38"/>
      <c r="LMI38"/>
      <c r="LMJ38"/>
      <c r="LMK38"/>
      <c r="LML38"/>
      <c r="LMM38"/>
      <c r="LMN38"/>
      <c r="LMO38"/>
      <c r="LMP38"/>
      <c r="LMQ38"/>
      <c r="LMR38"/>
      <c r="LMS38"/>
      <c r="LMT38"/>
      <c r="LMU38"/>
      <c r="LMV38"/>
      <c r="LMW38"/>
      <c r="LMX38"/>
      <c r="LMY38"/>
      <c r="LMZ38"/>
      <c r="LNA38"/>
      <c r="LNB38"/>
      <c r="LNC38"/>
      <c r="LND38"/>
      <c r="LNE38"/>
      <c r="LNF38"/>
      <c r="LNG38"/>
      <c r="LNH38"/>
      <c r="LNI38"/>
      <c r="LNJ38"/>
      <c r="LNK38"/>
      <c r="LNL38"/>
      <c r="LNM38"/>
      <c r="LNN38"/>
      <c r="LNO38"/>
      <c r="LNP38"/>
      <c r="LNQ38"/>
      <c r="LNR38"/>
      <c r="LNS38"/>
      <c r="LNT38"/>
      <c r="LNU38"/>
      <c r="LNV38"/>
      <c r="LNW38"/>
      <c r="LNX38"/>
      <c r="LNY38"/>
      <c r="LNZ38"/>
      <c r="LOA38"/>
      <c r="LOB38"/>
      <c r="LOC38"/>
      <c r="LOD38"/>
      <c r="LOE38"/>
      <c r="LOF38"/>
      <c r="LOG38"/>
      <c r="LOH38"/>
      <c r="LOI38"/>
      <c r="LOJ38"/>
      <c r="LOK38"/>
      <c r="LOL38"/>
      <c r="LOM38"/>
      <c r="LON38"/>
      <c r="LOO38"/>
      <c r="LOP38"/>
      <c r="LOQ38"/>
      <c r="LOR38"/>
      <c r="LOS38"/>
      <c r="LOT38"/>
      <c r="LOU38"/>
      <c r="LOV38"/>
      <c r="LOW38"/>
      <c r="LOX38"/>
      <c r="LOY38"/>
      <c r="LOZ38"/>
      <c r="LPA38"/>
      <c r="LPB38"/>
      <c r="LPC38"/>
      <c r="LPD38"/>
      <c r="LPE38"/>
      <c r="LPF38"/>
      <c r="LPG38"/>
      <c r="LPH38"/>
      <c r="LPI38"/>
      <c r="LPJ38"/>
      <c r="LPK38"/>
      <c r="LPL38"/>
      <c r="LPM38"/>
      <c r="LPN38"/>
      <c r="LPO38"/>
      <c r="LPP38"/>
      <c r="LPQ38"/>
      <c r="LPR38"/>
      <c r="LPS38"/>
      <c r="LPT38"/>
      <c r="LPU38"/>
      <c r="LPV38"/>
      <c r="LPW38"/>
      <c r="LPX38"/>
      <c r="LPY38"/>
      <c r="LPZ38"/>
      <c r="LQA38"/>
      <c r="LQB38"/>
      <c r="LQC38"/>
      <c r="LQD38"/>
      <c r="LQE38"/>
      <c r="LQF38"/>
      <c r="LQG38"/>
      <c r="LQH38"/>
      <c r="LQI38"/>
      <c r="LQJ38"/>
      <c r="LQK38"/>
      <c r="LQL38"/>
      <c r="LQM38"/>
      <c r="LQN38"/>
      <c r="LQO38"/>
      <c r="LQP38"/>
      <c r="LQQ38"/>
      <c r="LQR38"/>
      <c r="LQS38"/>
      <c r="LQT38"/>
      <c r="LQU38"/>
      <c r="LQV38"/>
      <c r="LQW38"/>
      <c r="LQX38"/>
      <c r="LQY38"/>
      <c r="LQZ38"/>
      <c r="LRA38"/>
      <c r="LRB38"/>
      <c r="LRC38"/>
      <c r="LRD38"/>
      <c r="LRE38"/>
      <c r="LRF38"/>
      <c r="LRG38"/>
      <c r="LRH38"/>
      <c r="LRI38"/>
      <c r="LRJ38"/>
      <c r="LRK38"/>
      <c r="LRL38"/>
      <c r="LRM38"/>
      <c r="LRN38"/>
      <c r="LRO38"/>
      <c r="LRP38"/>
      <c r="LRQ38"/>
      <c r="LRR38"/>
      <c r="LRS38"/>
      <c r="LRT38"/>
      <c r="LRU38"/>
      <c r="LRV38"/>
      <c r="LRW38"/>
      <c r="LRX38"/>
      <c r="LRY38"/>
      <c r="LRZ38"/>
      <c r="LSA38"/>
      <c r="LSB38"/>
      <c r="LSC38"/>
      <c r="LSD38"/>
      <c r="LSE38"/>
      <c r="LSF38"/>
      <c r="LSG38"/>
      <c r="LSH38"/>
      <c r="LSI38"/>
      <c r="LSJ38"/>
      <c r="LSK38"/>
      <c r="LSL38"/>
      <c r="LSM38"/>
      <c r="LSN38"/>
      <c r="LSO38"/>
      <c r="LSP38"/>
      <c r="LSQ38"/>
      <c r="LSR38"/>
      <c r="LSS38"/>
      <c r="LST38"/>
      <c r="LSU38"/>
      <c r="LSV38"/>
      <c r="LSW38"/>
      <c r="LSX38"/>
      <c r="LSY38"/>
      <c r="LSZ38"/>
      <c r="LTA38"/>
      <c r="LTB38"/>
      <c r="LTC38"/>
      <c r="LTD38"/>
      <c r="LTE38"/>
      <c r="LTF38"/>
      <c r="LTG38"/>
      <c r="LTH38"/>
      <c r="LTI38"/>
      <c r="LTJ38"/>
      <c r="LTK38"/>
      <c r="LTL38"/>
      <c r="LTM38"/>
      <c r="LTN38"/>
      <c r="LTO38"/>
      <c r="LTP38"/>
      <c r="LTQ38"/>
      <c r="LTR38"/>
      <c r="LTS38"/>
      <c r="LTT38"/>
      <c r="LTU38"/>
      <c r="LTV38"/>
      <c r="LTW38"/>
      <c r="LTX38"/>
      <c r="LTY38"/>
      <c r="LTZ38"/>
      <c r="LUA38"/>
      <c r="LUB38"/>
      <c r="LUC38"/>
      <c r="LUD38"/>
      <c r="LUE38"/>
      <c r="LUF38"/>
      <c r="LUG38"/>
      <c r="LUH38"/>
      <c r="LUI38"/>
      <c r="LUJ38"/>
      <c r="LUK38"/>
      <c r="LUL38"/>
      <c r="LUM38"/>
      <c r="LUN38"/>
      <c r="LUO38"/>
      <c r="LUP38"/>
      <c r="LUQ38"/>
      <c r="LUR38"/>
      <c r="LUS38"/>
      <c r="LUT38"/>
      <c r="LUU38"/>
      <c r="LUV38"/>
      <c r="LUW38"/>
      <c r="LUX38"/>
      <c r="LUY38"/>
      <c r="LUZ38"/>
      <c r="LVA38"/>
      <c r="LVB38"/>
      <c r="LVC38"/>
      <c r="LVD38"/>
      <c r="LVE38"/>
      <c r="LVF38"/>
      <c r="LVG38"/>
      <c r="LVH38"/>
      <c r="LVI38"/>
      <c r="LVJ38"/>
      <c r="LVK38"/>
      <c r="LVL38"/>
      <c r="LVM38"/>
      <c r="LVN38"/>
      <c r="LVO38"/>
      <c r="LVP38"/>
      <c r="LVQ38"/>
      <c r="LVR38"/>
      <c r="LVS38"/>
      <c r="LVT38"/>
      <c r="LVU38"/>
      <c r="LVV38"/>
      <c r="LVW38"/>
      <c r="LVX38"/>
      <c r="LVY38"/>
      <c r="LVZ38"/>
      <c r="LWA38"/>
      <c r="LWB38"/>
      <c r="LWC38"/>
      <c r="LWD38"/>
      <c r="LWE38"/>
      <c r="LWF38"/>
      <c r="LWG38"/>
      <c r="LWH38"/>
      <c r="LWI38"/>
      <c r="LWJ38"/>
      <c r="LWK38"/>
      <c r="LWL38"/>
      <c r="LWM38"/>
      <c r="LWN38"/>
      <c r="LWO38"/>
      <c r="LWP38"/>
      <c r="LWQ38"/>
      <c r="LWR38"/>
      <c r="LWS38"/>
      <c r="LWT38"/>
      <c r="LWU38"/>
      <c r="LWV38"/>
      <c r="LWW38"/>
      <c r="LWX38"/>
      <c r="LWY38"/>
      <c r="LWZ38"/>
      <c r="LXA38"/>
      <c r="LXB38"/>
      <c r="LXC38"/>
      <c r="LXD38"/>
      <c r="LXE38"/>
      <c r="LXF38"/>
      <c r="LXG38"/>
      <c r="LXH38"/>
      <c r="LXI38"/>
      <c r="LXJ38"/>
      <c r="LXK38"/>
      <c r="LXL38"/>
      <c r="LXM38"/>
      <c r="LXN38"/>
      <c r="LXO38"/>
      <c r="LXP38"/>
      <c r="LXQ38"/>
      <c r="LXR38"/>
      <c r="LXS38"/>
      <c r="LXT38"/>
      <c r="LXU38"/>
      <c r="LXV38"/>
      <c r="LXW38"/>
      <c r="LXX38"/>
      <c r="LXY38"/>
      <c r="LXZ38"/>
      <c r="LYA38"/>
      <c r="LYB38"/>
      <c r="LYC38"/>
      <c r="LYD38"/>
      <c r="LYE38"/>
      <c r="LYF38"/>
      <c r="LYG38"/>
      <c r="LYH38"/>
      <c r="LYI38"/>
      <c r="LYJ38"/>
      <c r="LYK38"/>
      <c r="LYL38"/>
      <c r="LYM38"/>
      <c r="LYN38"/>
      <c r="LYO38"/>
      <c r="LYP38"/>
      <c r="LYQ38"/>
      <c r="LYR38"/>
      <c r="LYS38"/>
      <c r="LYT38"/>
      <c r="LYU38"/>
      <c r="LYV38"/>
      <c r="LYW38"/>
      <c r="LYX38"/>
      <c r="LYY38"/>
      <c r="LYZ38"/>
      <c r="LZA38"/>
      <c r="LZB38"/>
      <c r="LZC38"/>
      <c r="LZD38"/>
      <c r="LZE38"/>
      <c r="LZF38"/>
      <c r="LZG38"/>
      <c r="LZH38"/>
      <c r="LZI38"/>
      <c r="LZJ38"/>
      <c r="LZK38"/>
      <c r="LZL38"/>
      <c r="LZM38"/>
      <c r="LZN38"/>
      <c r="LZO38"/>
      <c r="LZP38"/>
      <c r="LZQ38"/>
      <c r="LZR38"/>
      <c r="LZS38"/>
      <c r="LZT38"/>
      <c r="LZU38"/>
      <c r="LZV38"/>
      <c r="LZW38"/>
      <c r="LZX38"/>
      <c r="LZY38"/>
      <c r="LZZ38"/>
      <c r="MAA38"/>
      <c r="MAB38"/>
      <c r="MAC38"/>
      <c r="MAD38"/>
      <c r="MAE38"/>
      <c r="MAF38"/>
      <c r="MAG38"/>
      <c r="MAH38"/>
      <c r="MAI38"/>
      <c r="MAJ38"/>
      <c r="MAK38"/>
      <c r="MAL38"/>
      <c r="MAM38"/>
      <c r="MAN38"/>
      <c r="MAO38"/>
      <c r="MAP38"/>
      <c r="MAQ38"/>
      <c r="MAR38"/>
      <c r="MAS38"/>
      <c r="MAT38"/>
      <c r="MAU38"/>
      <c r="MAV38"/>
      <c r="MAW38"/>
      <c r="MAX38"/>
      <c r="MAY38"/>
      <c r="MAZ38"/>
      <c r="MBA38"/>
      <c r="MBB38"/>
      <c r="MBC38"/>
      <c r="MBD38"/>
      <c r="MBE38"/>
      <c r="MBF38"/>
      <c r="MBG38"/>
      <c r="MBH38"/>
      <c r="MBI38"/>
      <c r="MBJ38"/>
      <c r="MBK38"/>
      <c r="MBL38"/>
      <c r="MBM38"/>
      <c r="MBN38"/>
      <c r="MBO38"/>
      <c r="MBP38"/>
      <c r="MBQ38"/>
      <c r="MBR38"/>
      <c r="MBS38"/>
      <c r="MBT38"/>
      <c r="MBU38"/>
      <c r="MBV38"/>
      <c r="MBW38"/>
      <c r="MBX38"/>
      <c r="MBY38"/>
      <c r="MBZ38"/>
      <c r="MCA38"/>
      <c r="MCB38"/>
      <c r="MCC38"/>
      <c r="MCD38"/>
      <c r="MCE38"/>
      <c r="MCF38"/>
      <c r="MCG38"/>
      <c r="MCH38"/>
      <c r="MCI38"/>
      <c r="MCJ38"/>
      <c r="MCK38"/>
      <c r="MCL38"/>
      <c r="MCM38"/>
      <c r="MCN38"/>
      <c r="MCO38"/>
      <c r="MCP38"/>
      <c r="MCQ38"/>
      <c r="MCR38"/>
      <c r="MCS38"/>
      <c r="MCT38"/>
      <c r="MCU38"/>
      <c r="MCV38"/>
      <c r="MCW38"/>
      <c r="MCX38"/>
      <c r="MCY38"/>
      <c r="MCZ38"/>
      <c r="MDA38"/>
      <c r="MDB38"/>
      <c r="MDC38"/>
      <c r="MDD38"/>
      <c r="MDE38"/>
      <c r="MDF38"/>
      <c r="MDG38"/>
      <c r="MDH38"/>
      <c r="MDI38"/>
      <c r="MDJ38"/>
      <c r="MDK38"/>
      <c r="MDL38"/>
      <c r="MDM38"/>
      <c r="MDN38"/>
      <c r="MDO38"/>
      <c r="MDP38"/>
      <c r="MDQ38"/>
      <c r="MDR38"/>
      <c r="MDS38"/>
      <c r="MDT38"/>
      <c r="MDU38"/>
      <c r="MDV38"/>
      <c r="MDW38"/>
      <c r="MDX38"/>
      <c r="MDY38"/>
      <c r="MDZ38"/>
      <c r="MEA38"/>
      <c r="MEB38"/>
      <c r="MEC38"/>
      <c r="MED38"/>
      <c r="MEE38"/>
      <c r="MEF38"/>
      <c r="MEG38"/>
      <c r="MEH38"/>
      <c r="MEI38"/>
      <c r="MEJ38"/>
      <c r="MEK38"/>
      <c r="MEL38"/>
      <c r="MEM38"/>
      <c r="MEN38"/>
      <c r="MEO38"/>
      <c r="MEP38"/>
      <c r="MEQ38"/>
      <c r="MER38"/>
      <c r="MES38"/>
      <c r="MET38"/>
      <c r="MEU38"/>
      <c r="MEV38"/>
      <c r="MEW38"/>
      <c r="MEX38"/>
      <c r="MEY38"/>
      <c r="MEZ38"/>
      <c r="MFA38"/>
      <c r="MFB38"/>
      <c r="MFC38"/>
      <c r="MFD38"/>
      <c r="MFE38"/>
      <c r="MFF38"/>
      <c r="MFG38"/>
      <c r="MFH38"/>
      <c r="MFI38"/>
      <c r="MFJ38"/>
      <c r="MFK38"/>
      <c r="MFL38"/>
      <c r="MFM38"/>
      <c r="MFN38"/>
      <c r="MFO38"/>
      <c r="MFP38"/>
      <c r="MFQ38"/>
      <c r="MFR38"/>
      <c r="MFS38"/>
      <c r="MFT38"/>
      <c r="MFU38"/>
      <c r="MFV38"/>
      <c r="MFW38"/>
      <c r="MFX38"/>
      <c r="MFY38"/>
      <c r="MFZ38"/>
      <c r="MGA38"/>
      <c r="MGB38"/>
      <c r="MGC38"/>
      <c r="MGD38"/>
      <c r="MGE38"/>
      <c r="MGF38"/>
      <c r="MGG38"/>
      <c r="MGH38"/>
      <c r="MGI38"/>
      <c r="MGJ38"/>
      <c r="MGK38"/>
      <c r="MGL38"/>
      <c r="MGM38"/>
      <c r="MGN38"/>
      <c r="MGO38"/>
      <c r="MGP38"/>
      <c r="MGQ38"/>
      <c r="MGR38"/>
      <c r="MGS38"/>
      <c r="MGT38"/>
      <c r="MGU38"/>
      <c r="MGV38"/>
      <c r="MGW38"/>
      <c r="MGX38"/>
      <c r="MGY38"/>
      <c r="MGZ38"/>
      <c r="MHA38"/>
      <c r="MHB38"/>
      <c r="MHC38"/>
      <c r="MHD38"/>
      <c r="MHE38"/>
      <c r="MHF38"/>
      <c r="MHG38"/>
      <c r="MHH38"/>
      <c r="MHI38"/>
      <c r="MHJ38"/>
      <c r="MHK38"/>
      <c r="MHL38"/>
      <c r="MHM38"/>
      <c r="MHN38"/>
      <c r="MHO38"/>
      <c r="MHP38"/>
      <c r="MHQ38"/>
      <c r="MHR38"/>
      <c r="MHS38"/>
      <c r="MHT38"/>
      <c r="MHU38"/>
      <c r="MHV38"/>
      <c r="MHW38"/>
      <c r="MHX38"/>
      <c r="MHY38"/>
      <c r="MHZ38"/>
      <c r="MIA38"/>
      <c r="MIB38"/>
      <c r="MIC38"/>
      <c r="MID38"/>
      <c r="MIE38"/>
      <c r="MIF38"/>
      <c r="MIG38"/>
      <c r="MIH38"/>
      <c r="MII38"/>
      <c r="MIJ38"/>
      <c r="MIK38"/>
      <c r="MIL38"/>
      <c r="MIM38"/>
      <c r="MIN38"/>
      <c r="MIO38"/>
      <c r="MIP38"/>
      <c r="MIQ38"/>
      <c r="MIR38"/>
      <c r="MIS38"/>
      <c r="MIT38"/>
      <c r="MIU38"/>
      <c r="MIV38"/>
      <c r="MIW38"/>
      <c r="MIX38"/>
      <c r="MIY38"/>
      <c r="MIZ38"/>
      <c r="MJA38"/>
      <c r="MJB38"/>
      <c r="MJC38"/>
      <c r="MJD38"/>
      <c r="MJE38"/>
      <c r="MJF38"/>
      <c r="MJG38"/>
      <c r="MJH38"/>
      <c r="MJI38"/>
      <c r="MJJ38"/>
      <c r="MJK38"/>
      <c r="MJL38"/>
      <c r="MJM38"/>
      <c r="MJN38"/>
      <c r="MJO38"/>
      <c r="MJP38"/>
      <c r="MJQ38"/>
      <c r="MJR38"/>
      <c r="MJS38"/>
      <c r="MJT38"/>
      <c r="MJU38"/>
      <c r="MJV38"/>
      <c r="MJW38"/>
      <c r="MJX38"/>
      <c r="MJY38"/>
      <c r="MJZ38"/>
      <c r="MKA38"/>
      <c r="MKB38"/>
      <c r="MKC38"/>
      <c r="MKD38"/>
      <c r="MKE38"/>
      <c r="MKF38"/>
      <c r="MKG38"/>
      <c r="MKH38"/>
      <c r="MKI38"/>
      <c r="MKJ38"/>
      <c r="MKK38"/>
      <c r="MKL38"/>
      <c r="MKM38"/>
      <c r="MKN38"/>
      <c r="MKO38"/>
      <c r="MKP38"/>
      <c r="MKQ38"/>
      <c r="MKR38"/>
      <c r="MKS38"/>
      <c r="MKT38"/>
      <c r="MKU38"/>
      <c r="MKV38"/>
      <c r="MKW38"/>
      <c r="MKX38"/>
      <c r="MKY38"/>
      <c r="MKZ38"/>
      <c r="MLA38"/>
      <c r="MLB38"/>
      <c r="MLC38"/>
      <c r="MLD38"/>
      <c r="MLE38"/>
      <c r="MLF38"/>
      <c r="MLG38"/>
      <c r="MLH38"/>
      <c r="MLI38"/>
      <c r="MLJ38"/>
      <c r="MLK38"/>
      <c r="MLL38"/>
      <c r="MLM38"/>
      <c r="MLN38"/>
      <c r="MLO38"/>
      <c r="MLP38"/>
      <c r="MLQ38"/>
      <c r="MLR38"/>
      <c r="MLS38"/>
      <c r="MLT38"/>
      <c r="MLU38"/>
      <c r="MLV38"/>
      <c r="MLW38"/>
      <c r="MLX38"/>
      <c r="MLY38"/>
      <c r="MLZ38"/>
      <c r="MMA38"/>
      <c r="MMB38"/>
      <c r="MMC38"/>
      <c r="MMD38"/>
      <c r="MME38"/>
      <c r="MMF38"/>
      <c r="MMG38"/>
      <c r="MMH38"/>
      <c r="MMI38"/>
      <c r="MMJ38"/>
      <c r="MMK38"/>
      <c r="MML38"/>
      <c r="MMM38"/>
      <c r="MMN38"/>
      <c r="MMO38"/>
      <c r="MMP38"/>
      <c r="MMQ38"/>
      <c r="MMR38"/>
      <c r="MMS38"/>
      <c r="MMT38"/>
      <c r="MMU38"/>
      <c r="MMV38"/>
      <c r="MMW38"/>
      <c r="MMX38"/>
      <c r="MMY38"/>
      <c r="MMZ38"/>
      <c r="MNA38"/>
      <c r="MNB38"/>
      <c r="MNC38"/>
      <c r="MND38"/>
      <c r="MNE38"/>
      <c r="MNF38"/>
      <c r="MNG38"/>
      <c r="MNH38"/>
      <c r="MNI38"/>
      <c r="MNJ38"/>
      <c r="MNK38"/>
      <c r="MNL38"/>
      <c r="MNM38"/>
      <c r="MNN38"/>
      <c r="MNO38"/>
      <c r="MNP38"/>
      <c r="MNQ38"/>
      <c r="MNR38"/>
      <c r="MNS38"/>
      <c r="MNT38"/>
      <c r="MNU38"/>
      <c r="MNV38"/>
      <c r="MNW38"/>
      <c r="MNX38"/>
      <c r="MNY38"/>
      <c r="MNZ38"/>
      <c r="MOA38"/>
      <c r="MOB38"/>
      <c r="MOC38"/>
      <c r="MOD38"/>
      <c r="MOE38"/>
      <c r="MOF38"/>
      <c r="MOG38"/>
      <c r="MOH38"/>
      <c r="MOI38"/>
      <c r="MOJ38"/>
      <c r="MOK38"/>
      <c r="MOL38"/>
      <c r="MOM38"/>
      <c r="MON38"/>
      <c r="MOO38"/>
      <c r="MOP38"/>
      <c r="MOQ38"/>
      <c r="MOR38"/>
      <c r="MOS38"/>
      <c r="MOT38"/>
      <c r="MOU38"/>
      <c r="MOV38"/>
      <c r="MOW38"/>
      <c r="MOX38"/>
      <c r="MOY38"/>
      <c r="MOZ38"/>
      <c r="MPA38"/>
      <c r="MPB38"/>
      <c r="MPC38"/>
      <c r="MPD38"/>
      <c r="MPE38"/>
      <c r="MPF38"/>
      <c r="MPG38"/>
      <c r="MPH38"/>
      <c r="MPI38"/>
      <c r="MPJ38"/>
      <c r="MPK38"/>
      <c r="MPL38"/>
      <c r="MPM38"/>
      <c r="MPN38"/>
      <c r="MPO38"/>
      <c r="MPP38"/>
      <c r="MPQ38"/>
      <c r="MPR38"/>
      <c r="MPS38"/>
      <c r="MPT38"/>
      <c r="MPU38"/>
      <c r="MPV38"/>
      <c r="MPW38"/>
      <c r="MPX38"/>
      <c r="MPY38"/>
      <c r="MPZ38"/>
      <c r="MQA38"/>
      <c r="MQB38"/>
      <c r="MQC38"/>
      <c r="MQD38"/>
      <c r="MQE38"/>
      <c r="MQF38"/>
      <c r="MQG38"/>
      <c r="MQH38"/>
      <c r="MQI38"/>
      <c r="MQJ38"/>
      <c r="MQK38"/>
      <c r="MQL38"/>
      <c r="MQM38"/>
      <c r="MQN38"/>
      <c r="MQO38"/>
      <c r="MQP38"/>
      <c r="MQQ38"/>
      <c r="MQR38"/>
      <c r="MQS38"/>
      <c r="MQT38"/>
      <c r="MQU38"/>
      <c r="MQV38"/>
      <c r="MQW38"/>
      <c r="MQX38"/>
      <c r="MQY38"/>
      <c r="MQZ38"/>
      <c r="MRA38"/>
      <c r="MRB38"/>
      <c r="MRC38"/>
      <c r="MRD38"/>
      <c r="MRE38"/>
      <c r="MRF38"/>
      <c r="MRG38"/>
      <c r="MRH38"/>
      <c r="MRI38"/>
      <c r="MRJ38"/>
      <c r="MRK38"/>
      <c r="MRL38"/>
      <c r="MRM38"/>
      <c r="MRN38"/>
      <c r="MRO38"/>
      <c r="MRP38"/>
      <c r="MRQ38"/>
      <c r="MRR38"/>
      <c r="MRS38"/>
      <c r="MRT38"/>
      <c r="MRU38"/>
      <c r="MRV38"/>
      <c r="MRW38"/>
      <c r="MRX38"/>
      <c r="MRY38"/>
      <c r="MRZ38"/>
      <c r="MSA38"/>
      <c r="MSB38"/>
      <c r="MSC38"/>
      <c r="MSD38"/>
      <c r="MSE38"/>
      <c r="MSF38"/>
      <c r="MSG38"/>
      <c r="MSH38"/>
      <c r="MSI38"/>
      <c r="MSJ38"/>
      <c r="MSK38"/>
      <c r="MSL38"/>
      <c r="MSM38"/>
      <c r="MSN38"/>
      <c r="MSO38"/>
      <c r="MSP38"/>
      <c r="MSQ38"/>
      <c r="MSR38"/>
      <c r="MSS38"/>
      <c r="MST38"/>
      <c r="MSU38"/>
      <c r="MSV38"/>
      <c r="MSW38"/>
      <c r="MSX38"/>
      <c r="MSY38"/>
      <c r="MSZ38"/>
      <c r="MTA38"/>
      <c r="MTB38"/>
      <c r="MTC38"/>
      <c r="MTD38"/>
      <c r="MTE38"/>
      <c r="MTF38"/>
      <c r="MTG38"/>
      <c r="MTH38"/>
      <c r="MTI38"/>
      <c r="MTJ38"/>
      <c r="MTK38"/>
      <c r="MTL38"/>
      <c r="MTM38"/>
      <c r="MTN38"/>
      <c r="MTO38"/>
      <c r="MTP38"/>
      <c r="MTQ38"/>
      <c r="MTR38"/>
      <c r="MTS38"/>
      <c r="MTT38"/>
      <c r="MTU38"/>
      <c r="MTV38"/>
      <c r="MTW38"/>
      <c r="MTX38"/>
      <c r="MTY38"/>
      <c r="MTZ38"/>
      <c r="MUA38"/>
      <c r="MUB38"/>
      <c r="MUC38"/>
      <c r="MUD38"/>
      <c r="MUE38"/>
      <c r="MUF38"/>
      <c r="MUG38"/>
      <c r="MUH38"/>
      <c r="MUI38"/>
      <c r="MUJ38"/>
      <c r="MUK38"/>
      <c r="MUL38"/>
      <c r="MUM38"/>
      <c r="MUN38"/>
      <c r="MUO38"/>
      <c r="MUP38"/>
      <c r="MUQ38"/>
      <c r="MUR38"/>
      <c r="MUS38"/>
      <c r="MUT38"/>
      <c r="MUU38"/>
      <c r="MUV38"/>
      <c r="MUW38"/>
      <c r="MUX38"/>
      <c r="MUY38"/>
      <c r="MUZ38"/>
      <c r="MVA38"/>
      <c r="MVB38"/>
      <c r="MVC38"/>
      <c r="MVD38"/>
      <c r="MVE38"/>
      <c r="MVF38"/>
      <c r="MVG38"/>
      <c r="MVH38"/>
      <c r="MVI38"/>
      <c r="MVJ38"/>
      <c r="MVK38"/>
      <c r="MVL38"/>
      <c r="MVM38"/>
      <c r="MVN38"/>
      <c r="MVO38"/>
      <c r="MVP38"/>
      <c r="MVQ38"/>
      <c r="MVR38"/>
      <c r="MVS38"/>
      <c r="MVT38"/>
      <c r="MVU38"/>
      <c r="MVV38"/>
      <c r="MVW38"/>
      <c r="MVX38"/>
      <c r="MVY38"/>
      <c r="MVZ38"/>
      <c r="MWA38"/>
      <c r="MWB38"/>
      <c r="MWC38"/>
      <c r="MWD38"/>
      <c r="MWE38"/>
      <c r="MWF38"/>
      <c r="MWG38"/>
      <c r="MWH38"/>
      <c r="MWI38"/>
      <c r="MWJ38"/>
      <c r="MWK38"/>
      <c r="MWL38"/>
      <c r="MWM38"/>
      <c r="MWN38"/>
      <c r="MWO38"/>
      <c r="MWP38"/>
      <c r="MWQ38"/>
      <c r="MWR38"/>
      <c r="MWS38"/>
      <c r="MWT38"/>
      <c r="MWU38"/>
      <c r="MWV38"/>
      <c r="MWW38"/>
      <c r="MWX38"/>
      <c r="MWY38"/>
      <c r="MWZ38"/>
      <c r="MXA38"/>
      <c r="MXB38"/>
      <c r="MXC38"/>
      <c r="MXD38"/>
      <c r="MXE38"/>
      <c r="MXF38"/>
      <c r="MXG38"/>
      <c r="MXH38"/>
      <c r="MXI38"/>
      <c r="MXJ38"/>
      <c r="MXK38"/>
      <c r="MXL38"/>
      <c r="MXM38"/>
      <c r="MXN38"/>
      <c r="MXO38"/>
      <c r="MXP38"/>
      <c r="MXQ38"/>
      <c r="MXR38"/>
      <c r="MXS38"/>
      <c r="MXT38"/>
      <c r="MXU38"/>
      <c r="MXV38"/>
      <c r="MXW38"/>
      <c r="MXX38"/>
      <c r="MXY38"/>
      <c r="MXZ38"/>
      <c r="MYA38"/>
      <c r="MYB38"/>
      <c r="MYC38"/>
      <c r="MYD38"/>
      <c r="MYE38"/>
      <c r="MYF38"/>
      <c r="MYG38"/>
      <c r="MYH38"/>
      <c r="MYI38"/>
      <c r="MYJ38"/>
      <c r="MYK38"/>
      <c r="MYL38"/>
      <c r="MYM38"/>
      <c r="MYN38"/>
      <c r="MYO38"/>
      <c r="MYP38"/>
      <c r="MYQ38"/>
      <c r="MYR38"/>
      <c r="MYS38"/>
      <c r="MYT38"/>
      <c r="MYU38"/>
      <c r="MYV38"/>
      <c r="MYW38"/>
      <c r="MYX38"/>
      <c r="MYY38"/>
      <c r="MYZ38"/>
      <c r="MZA38"/>
      <c r="MZB38"/>
      <c r="MZC38"/>
      <c r="MZD38"/>
      <c r="MZE38"/>
      <c r="MZF38"/>
      <c r="MZG38"/>
      <c r="MZH38"/>
      <c r="MZI38"/>
      <c r="MZJ38"/>
      <c r="MZK38"/>
      <c r="MZL38"/>
      <c r="MZM38"/>
      <c r="MZN38"/>
      <c r="MZO38"/>
      <c r="MZP38"/>
      <c r="MZQ38"/>
      <c r="MZR38"/>
      <c r="MZS38"/>
      <c r="MZT38"/>
      <c r="MZU38"/>
      <c r="MZV38"/>
      <c r="MZW38"/>
      <c r="MZX38"/>
      <c r="MZY38"/>
      <c r="MZZ38"/>
      <c r="NAA38"/>
      <c r="NAB38"/>
      <c r="NAC38"/>
      <c r="NAD38"/>
      <c r="NAE38"/>
      <c r="NAF38"/>
      <c r="NAG38"/>
      <c r="NAH38"/>
      <c r="NAI38"/>
      <c r="NAJ38"/>
      <c r="NAK38"/>
      <c r="NAL38"/>
      <c r="NAM38"/>
      <c r="NAN38"/>
      <c r="NAO38"/>
      <c r="NAP38"/>
      <c r="NAQ38"/>
      <c r="NAR38"/>
      <c r="NAS38"/>
      <c r="NAT38"/>
      <c r="NAU38"/>
      <c r="NAV38"/>
      <c r="NAW38"/>
      <c r="NAX38"/>
      <c r="NAY38"/>
      <c r="NAZ38"/>
      <c r="NBA38"/>
      <c r="NBB38"/>
      <c r="NBC38"/>
      <c r="NBD38"/>
      <c r="NBE38"/>
      <c r="NBF38"/>
      <c r="NBG38"/>
      <c r="NBH38"/>
      <c r="NBI38"/>
      <c r="NBJ38"/>
      <c r="NBK38"/>
      <c r="NBL38"/>
      <c r="NBM38"/>
      <c r="NBN38"/>
      <c r="NBO38"/>
      <c r="NBP38"/>
      <c r="NBQ38"/>
      <c r="NBR38"/>
      <c r="NBS38"/>
      <c r="NBT38"/>
      <c r="NBU38"/>
      <c r="NBV38"/>
      <c r="NBW38"/>
      <c r="NBX38"/>
      <c r="NBY38"/>
      <c r="NBZ38"/>
      <c r="NCA38"/>
      <c r="NCB38"/>
      <c r="NCC38"/>
      <c r="NCD38"/>
      <c r="NCE38"/>
      <c r="NCF38"/>
      <c r="NCG38"/>
      <c r="NCH38"/>
      <c r="NCI38"/>
      <c r="NCJ38"/>
      <c r="NCK38"/>
      <c r="NCL38"/>
      <c r="NCM38"/>
      <c r="NCN38"/>
      <c r="NCO38"/>
      <c r="NCP38"/>
      <c r="NCQ38"/>
      <c r="NCR38"/>
      <c r="NCS38"/>
      <c r="NCT38"/>
      <c r="NCU38"/>
      <c r="NCV38"/>
      <c r="NCW38"/>
      <c r="NCX38"/>
      <c r="NCY38"/>
      <c r="NCZ38"/>
      <c r="NDA38"/>
      <c r="NDB38"/>
      <c r="NDC38"/>
      <c r="NDD38"/>
      <c r="NDE38"/>
      <c r="NDF38"/>
      <c r="NDG38"/>
      <c r="NDH38"/>
      <c r="NDI38"/>
      <c r="NDJ38"/>
      <c r="NDK38"/>
      <c r="NDL38"/>
      <c r="NDM38"/>
      <c r="NDN38"/>
      <c r="NDO38"/>
      <c r="NDP38"/>
      <c r="NDQ38"/>
      <c r="NDR38"/>
      <c r="NDS38"/>
      <c r="NDT38"/>
      <c r="NDU38"/>
      <c r="NDV38"/>
      <c r="NDW38"/>
      <c r="NDX38"/>
      <c r="NDY38"/>
      <c r="NDZ38"/>
      <c r="NEA38"/>
      <c r="NEB38"/>
      <c r="NEC38"/>
      <c r="NED38"/>
      <c r="NEE38"/>
      <c r="NEF38"/>
      <c r="NEG38"/>
      <c r="NEH38"/>
      <c r="NEI38"/>
      <c r="NEJ38"/>
      <c r="NEK38"/>
      <c r="NEL38"/>
      <c r="NEM38"/>
      <c r="NEN38"/>
      <c r="NEO38"/>
      <c r="NEP38"/>
      <c r="NEQ38"/>
      <c r="NER38"/>
      <c r="NES38"/>
      <c r="NET38"/>
      <c r="NEU38"/>
      <c r="NEV38"/>
      <c r="NEW38"/>
      <c r="NEX38"/>
      <c r="NEY38"/>
      <c r="NEZ38"/>
      <c r="NFA38"/>
      <c r="NFB38"/>
      <c r="NFC38"/>
      <c r="NFD38"/>
      <c r="NFE38"/>
      <c r="NFF38"/>
      <c r="NFG38"/>
      <c r="NFH38"/>
      <c r="NFI38"/>
      <c r="NFJ38"/>
      <c r="NFK38"/>
      <c r="NFL38"/>
      <c r="NFM38"/>
      <c r="NFN38"/>
      <c r="NFO38"/>
      <c r="NFP38"/>
      <c r="NFQ38"/>
      <c r="NFR38"/>
      <c r="NFS38"/>
      <c r="NFT38"/>
      <c r="NFU38"/>
      <c r="NFV38"/>
      <c r="NFW38"/>
      <c r="NFX38"/>
      <c r="NFY38"/>
      <c r="NFZ38"/>
      <c r="NGA38"/>
      <c r="NGB38"/>
      <c r="NGC38"/>
      <c r="NGD38"/>
      <c r="NGE38"/>
      <c r="NGF38"/>
      <c r="NGG38"/>
      <c r="NGH38"/>
      <c r="NGI38"/>
      <c r="NGJ38"/>
      <c r="NGK38"/>
      <c r="NGL38"/>
      <c r="NGM38"/>
      <c r="NGN38"/>
      <c r="NGO38"/>
      <c r="NGP38"/>
      <c r="NGQ38"/>
      <c r="NGR38"/>
      <c r="NGS38"/>
      <c r="NGT38"/>
      <c r="NGU38"/>
      <c r="NGV38"/>
      <c r="NGW38"/>
      <c r="NGX38"/>
      <c r="NGY38"/>
      <c r="NGZ38"/>
      <c r="NHA38"/>
      <c r="NHB38"/>
      <c r="NHC38"/>
      <c r="NHD38"/>
      <c r="NHE38"/>
      <c r="NHF38"/>
      <c r="NHG38"/>
      <c r="NHH38"/>
      <c r="NHI38"/>
      <c r="NHJ38"/>
      <c r="NHK38"/>
      <c r="NHL38"/>
      <c r="NHM38"/>
      <c r="NHN38"/>
      <c r="NHO38"/>
      <c r="NHP38"/>
      <c r="NHQ38"/>
      <c r="NHR38"/>
      <c r="NHS38"/>
      <c r="NHT38"/>
      <c r="NHU38"/>
      <c r="NHV38"/>
      <c r="NHW38"/>
      <c r="NHX38"/>
      <c r="NHY38"/>
      <c r="NHZ38"/>
      <c r="NIA38"/>
      <c r="NIB38"/>
      <c r="NIC38"/>
      <c r="NID38"/>
      <c r="NIE38"/>
      <c r="NIF38"/>
      <c r="NIG38"/>
      <c r="NIH38"/>
      <c r="NII38"/>
      <c r="NIJ38"/>
      <c r="NIK38"/>
      <c r="NIL38"/>
      <c r="NIM38"/>
      <c r="NIN38"/>
      <c r="NIO38"/>
      <c r="NIP38"/>
      <c r="NIQ38"/>
      <c r="NIR38"/>
      <c r="NIS38"/>
      <c r="NIT38"/>
      <c r="NIU38"/>
      <c r="NIV38"/>
      <c r="NIW38"/>
      <c r="NIX38"/>
      <c r="NIY38"/>
      <c r="NIZ38"/>
      <c r="NJA38"/>
      <c r="NJB38"/>
      <c r="NJC38"/>
      <c r="NJD38"/>
      <c r="NJE38"/>
      <c r="NJF38"/>
      <c r="NJG38"/>
      <c r="NJH38"/>
      <c r="NJI38"/>
      <c r="NJJ38"/>
      <c r="NJK38"/>
      <c r="NJL38"/>
      <c r="NJM38"/>
      <c r="NJN38"/>
      <c r="NJO38"/>
      <c r="NJP38"/>
      <c r="NJQ38"/>
      <c r="NJR38"/>
      <c r="NJS38"/>
      <c r="NJT38"/>
      <c r="NJU38"/>
      <c r="NJV38"/>
      <c r="NJW38"/>
      <c r="NJX38"/>
      <c r="NJY38"/>
      <c r="NJZ38"/>
      <c r="NKA38"/>
      <c r="NKB38"/>
      <c r="NKC38"/>
      <c r="NKD38"/>
      <c r="NKE38"/>
      <c r="NKF38"/>
      <c r="NKG38"/>
      <c r="NKH38"/>
      <c r="NKI38"/>
      <c r="NKJ38"/>
      <c r="NKK38"/>
      <c r="NKL38"/>
      <c r="NKM38"/>
      <c r="NKN38"/>
      <c r="NKO38"/>
      <c r="NKP38"/>
      <c r="NKQ38"/>
      <c r="NKR38"/>
      <c r="NKS38"/>
      <c r="NKT38"/>
      <c r="NKU38"/>
      <c r="NKV38"/>
      <c r="NKW38"/>
      <c r="NKX38"/>
      <c r="NKY38"/>
      <c r="NKZ38"/>
      <c r="NLA38"/>
      <c r="NLB38"/>
      <c r="NLC38"/>
      <c r="NLD38"/>
      <c r="NLE38"/>
      <c r="NLF38"/>
      <c r="NLG38"/>
      <c r="NLH38"/>
      <c r="NLI38"/>
      <c r="NLJ38"/>
      <c r="NLK38"/>
      <c r="NLL38"/>
      <c r="NLM38"/>
      <c r="NLN38"/>
      <c r="NLO38"/>
      <c r="NLP38"/>
      <c r="NLQ38"/>
      <c r="NLR38"/>
      <c r="NLS38"/>
      <c r="NLT38"/>
      <c r="NLU38"/>
      <c r="NLV38"/>
      <c r="NLW38"/>
      <c r="NLX38"/>
      <c r="NLY38"/>
      <c r="NLZ38"/>
      <c r="NMA38"/>
      <c r="NMB38"/>
      <c r="NMC38"/>
      <c r="NMD38"/>
      <c r="NME38"/>
      <c r="NMF38"/>
      <c r="NMG38"/>
      <c r="NMH38"/>
      <c r="NMI38"/>
      <c r="NMJ38"/>
      <c r="NMK38"/>
      <c r="NML38"/>
      <c r="NMM38"/>
      <c r="NMN38"/>
      <c r="NMO38"/>
      <c r="NMP38"/>
      <c r="NMQ38"/>
      <c r="NMR38"/>
      <c r="NMS38"/>
      <c r="NMT38"/>
      <c r="NMU38"/>
      <c r="NMV38"/>
      <c r="NMW38"/>
      <c r="NMX38"/>
      <c r="NMY38"/>
      <c r="NMZ38"/>
      <c r="NNA38"/>
      <c r="NNB38"/>
      <c r="NNC38"/>
      <c r="NND38"/>
      <c r="NNE38"/>
      <c r="NNF38"/>
      <c r="NNG38"/>
      <c r="NNH38"/>
      <c r="NNI38"/>
      <c r="NNJ38"/>
      <c r="NNK38"/>
      <c r="NNL38"/>
      <c r="NNM38"/>
      <c r="NNN38"/>
      <c r="NNO38"/>
      <c r="NNP38"/>
      <c r="NNQ38"/>
      <c r="NNR38"/>
      <c r="NNS38"/>
      <c r="NNT38"/>
      <c r="NNU38"/>
      <c r="NNV38"/>
      <c r="NNW38"/>
      <c r="NNX38"/>
      <c r="NNY38"/>
      <c r="NNZ38"/>
      <c r="NOA38"/>
      <c r="NOB38"/>
      <c r="NOC38"/>
      <c r="NOD38"/>
      <c r="NOE38"/>
      <c r="NOF38"/>
      <c r="NOG38"/>
      <c r="NOH38"/>
      <c r="NOI38"/>
      <c r="NOJ38"/>
      <c r="NOK38"/>
      <c r="NOL38"/>
      <c r="NOM38"/>
      <c r="NON38"/>
      <c r="NOO38"/>
      <c r="NOP38"/>
      <c r="NOQ38"/>
      <c r="NOR38"/>
      <c r="NOS38"/>
      <c r="NOT38"/>
      <c r="NOU38"/>
      <c r="NOV38"/>
      <c r="NOW38"/>
      <c r="NOX38"/>
      <c r="NOY38"/>
      <c r="NOZ38"/>
      <c r="NPA38"/>
      <c r="NPB38"/>
      <c r="NPC38"/>
      <c r="NPD38"/>
      <c r="NPE38"/>
      <c r="NPF38"/>
      <c r="NPG38"/>
      <c r="NPH38"/>
      <c r="NPI38"/>
      <c r="NPJ38"/>
      <c r="NPK38"/>
      <c r="NPL38"/>
      <c r="NPM38"/>
      <c r="NPN38"/>
      <c r="NPO38"/>
      <c r="NPP38"/>
      <c r="NPQ38"/>
      <c r="NPR38"/>
      <c r="NPS38"/>
      <c r="NPT38"/>
      <c r="NPU38"/>
      <c r="NPV38"/>
      <c r="NPW38"/>
      <c r="NPX38"/>
      <c r="NPY38"/>
      <c r="NPZ38"/>
      <c r="NQA38"/>
      <c r="NQB38"/>
      <c r="NQC38"/>
      <c r="NQD38"/>
      <c r="NQE38"/>
      <c r="NQF38"/>
      <c r="NQG38"/>
      <c r="NQH38"/>
      <c r="NQI38"/>
      <c r="NQJ38"/>
      <c r="NQK38"/>
      <c r="NQL38"/>
      <c r="NQM38"/>
      <c r="NQN38"/>
      <c r="NQO38"/>
      <c r="NQP38"/>
      <c r="NQQ38"/>
      <c r="NQR38"/>
      <c r="NQS38"/>
      <c r="NQT38"/>
      <c r="NQU38"/>
      <c r="NQV38"/>
      <c r="NQW38"/>
      <c r="NQX38"/>
      <c r="NQY38"/>
      <c r="NQZ38"/>
      <c r="NRA38"/>
      <c r="NRB38"/>
      <c r="NRC38"/>
      <c r="NRD38"/>
      <c r="NRE38"/>
      <c r="NRF38"/>
      <c r="NRG38"/>
      <c r="NRH38"/>
      <c r="NRI38"/>
      <c r="NRJ38"/>
      <c r="NRK38"/>
      <c r="NRL38"/>
      <c r="NRM38"/>
      <c r="NRN38"/>
      <c r="NRO38"/>
      <c r="NRP38"/>
      <c r="NRQ38"/>
      <c r="NRR38"/>
      <c r="NRS38"/>
      <c r="NRT38"/>
      <c r="NRU38"/>
      <c r="NRV38"/>
      <c r="NRW38"/>
      <c r="NRX38"/>
      <c r="NRY38"/>
      <c r="NRZ38"/>
      <c r="NSA38"/>
      <c r="NSB38"/>
      <c r="NSC38"/>
      <c r="NSD38"/>
      <c r="NSE38"/>
      <c r="NSF38"/>
      <c r="NSG38"/>
      <c r="NSH38"/>
      <c r="NSI38"/>
      <c r="NSJ38"/>
      <c r="NSK38"/>
      <c r="NSL38"/>
      <c r="NSM38"/>
      <c r="NSN38"/>
      <c r="NSO38"/>
      <c r="NSP38"/>
      <c r="NSQ38"/>
      <c r="NSR38"/>
      <c r="NSS38"/>
      <c r="NST38"/>
      <c r="NSU38"/>
      <c r="NSV38"/>
      <c r="NSW38"/>
      <c r="NSX38"/>
      <c r="NSY38"/>
      <c r="NSZ38"/>
      <c r="NTA38"/>
      <c r="NTB38"/>
      <c r="NTC38"/>
      <c r="NTD38"/>
      <c r="NTE38"/>
      <c r="NTF38"/>
      <c r="NTG38"/>
      <c r="NTH38"/>
      <c r="NTI38"/>
      <c r="NTJ38"/>
      <c r="NTK38"/>
      <c r="NTL38"/>
      <c r="NTM38"/>
      <c r="NTN38"/>
      <c r="NTO38"/>
      <c r="NTP38"/>
      <c r="NTQ38"/>
      <c r="NTR38"/>
      <c r="NTS38"/>
      <c r="NTT38"/>
      <c r="NTU38"/>
      <c r="NTV38"/>
      <c r="NTW38"/>
      <c r="NTX38"/>
      <c r="NTY38"/>
      <c r="NTZ38"/>
      <c r="NUA38"/>
      <c r="NUB38"/>
      <c r="NUC38"/>
      <c r="NUD38"/>
      <c r="NUE38"/>
      <c r="NUF38"/>
      <c r="NUG38"/>
      <c r="NUH38"/>
      <c r="NUI38"/>
      <c r="NUJ38"/>
      <c r="NUK38"/>
      <c r="NUL38"/>
      <c r="NUM38"/>
      <c r="NUN38"/>
      <c r="NUO38"/>
      <c r="NUP38"/>
      <c r="NUQ38"/>
      <c r="NUR38"/>
      <c r="NUS38"/>
      <c r="NUT38"/>
      <c r="NUU38"/>
      <c r="NUV38"/>
      <c r="NUW38"/>
      <c r="NUX38"/>
      <c r="NUY38"/>
      <c r="NUZ38"/>
      <c r="NVA38"/>
      <c r="NVB38"/>
      <c r="NVC38"/>
      <c r="NVD38"/>
      <c r="NVE38"/>
      <c r="NVF38"/>
      <c r="NVG38"/>
      <c r="NVH38"/>
      <c r="NVI38"/>
      <c r="NVJ38"/>
      <c r="NVK38"/>
      <c r="NVL38"/>
      <c r="NVM38"/>
      <c r="NVN38"/>
      <c r="NVO38"/>
      <c r="NVP38"/>
      <c r="NVQ38"/>
      <c r="NVR38"/>
      <c r="NVS38"/>
      <c r="NVT38"/>
      <c r="NVU38"/>
      <c r="NVV38"/>
      <c r="NVW38"/>
      <c r="NVX38"/>
      <c r="NVY38"/>
      <c r="NVZ38"/>
      <c r="NWA38"/>
      <c r="NWB38"/>
      <c r="NWC38"/>
      <c r="NWD38"/>
      <c r="NWE38"/>
      <c r="NWF38"/>
      <c r="NWG38"/>
      <c r="NWH38"/>
      <c r="NWI38"/>
      <c r="NWJ38"/>
      <c r="NWK38"/>
      <c r="NWL38"/>
      <c r="NWM38"/>
      <c r="NWN38"/>
      <c r="NWO38"/>
      <c r="NWP38"/>
      <c r="NWQ38"/>
      <c r="NWR38"/>
      <c r="NWS38"/>
      <c r="NWT38"/>
      <c r="NWU38"/>
      <c r="NWV38"/>
      <c r="NWW38"/>
      <c r="NWX38"/>
      <c r="NWY38"/>
      <c r="NWZ38"/>
      <c r="NXA38"/>
      <c r="NXB38"/>
      <c r="NXC38"/>
      <c r="NXD38"/>
      <c r="NXE38"/>
      <c r="NXF38"/>
      <c r="NXG38"/>
      <c r="NXH38"/>
      <c r="NXI38"/>
      <c r="NXJ38"/>
      <c r="NXK38"/>
      <c r="NXL38"/>
      <c r="NXM38"/>
      <c r="NXN38"/>
      <c r="NXO38"/>
      <c r="NXP38"/>
      <c r="NXQ38"/>
      <c r="NXR38"/>
      <c r="NXS38"/>
      <c r="NXT38"/>
      <c r="NXU38"/>
      <c r="NXV38"/>
      <c r="NXW38"/>
      <c r="NXX38"/>
      <c r="NXY38"/>
      <c r="NXZ38"/>
      <c r="NYA38"/>
      <c r="NYB38"/>
      <c r="NYC38"/>
      <c r="NYD38"/>
      <c r="NYE38"/>
      <c r="NYF38"/>
      <c r="NYG38"/>
      <c r="NYH38"/>
      <c r="NYI38"/>
      <c r="NYJ38"/>
      <c r="NYK38"/>
      <c r="NYL38"/>
      <c r="NYM38"/>
      <c r="NYN38"/>
      <c r="NYO38"/>
      <c r="NYP38"/>
      <c r="NYQ38"/>
      <c r="NYR38"/>
      <c r="NYS38"/>
      <c r="NYT38"/>
      <c r="NYU38"/>
      <c r="NYV38"/>
      <c r="NYW38"/>
      <c r="NYX38"/>
      <c r="NYY38"/>
      <c r="NYZ38"/>
      <c r="NZA38"/>
      <c r="NZB38"/>
      <c r="NZC38"/>
      <c r="NZD38"/>
      <c r="NZE38"/>
      <c r="NZF38"/>
      <c r="NZG38"/>
      <c r="NZH38"/>
      <c r="NZI38"/>
      <c r="NZJ38"/>
      <c r="NZK38"/>
      <c r="NZL38"/>
      <c r="NZM38"/>
      <c r="NZN38"/>
      <c r="NZO38"/>
      <c r="NZP38"/>
      <c r="NZQ38"/>
      <c r="NZR38"/>
      <c r="NZS38"/>
      <c r="NZT38"/>
      <c r="NZU38"/>
      <c r="NZV38"/>
      <c r="NZW38"/>
      <c r="NZX38"/>
      <c r="NZY38"/>
      <c r="NZZ38"/>
      <c r="OAA38"/>
      <c r="OAB38"/>
      <c r="OAC38"/>
      <c r="OAD38"/>
      <c r="OAE38"/>
      <c r="OAF38"/>
      <c r="OAG38"/>
      <c r="OAH38"/>
      <c r="OAI38"/>
      <c r="OAJ38"/>
      <c r="OAK38"/>
      <c r="OAL38"/>
      <c r="OAM38"/>
      <c r="OAN38"/>
      <c r="OAO38"/>
      <c r="OAP38"/>
      <c r="OAQ38"/>
      <c r="OAR38"/>
      <c r="OAS38"/>
      <c r="OAT38"/>
      <c r="OAU38"/>
      <c r="OAV38"/>
      <c r="OAW38"/>
      <c r="OAX38"/>
      <c r="OAY38"/>
      <c r="OAZ38"/>
      <c r="OBA38"/>
      <c r="OBB38"/>
      <c r="OBC38"/>
      <c r="OBD38"/>
      <c r="OBE38"/>
      <c r="OBF38"/>
      <c r="OBG38"/>
      <c r="OBH38"/>
      <c r="OBI38"/>
      <c r="OBJ38"/>
      <c r="OBK38"/>
      <c r="OBL38"/>
      <c r="OBM38"/>
      <c r="OBN38"/>
      <c r="OBO38"/>
      <c r="OBP38"/>
      <c r="OBQ38"/>
      <c r="OBR38"/>
      <c r="OBS38"/>
      <c r="OBT38"/>
      <c r="OBU38"/>
      <c r="OBV38"/>
      <c r="OBW38"/>
      <c r="OBX38"/>
      <c r="OBY38"/>
      <c r="OBZ38"/>
      <c r="OCA38"/>
      <c r="OCB38"/>
      <c r="OCC38"/>
      <c r="OCD38"/>
      <c r="OCE38"/>
      <c r="OCF38"/>
      <c r="OCG38"/>
      <c r="OCH38"/>
      <c r="OCI38"/>
      <c r="OCJ38"/>
      <c r="OCK38"/>
      <c r="OCL38"/>
      <c r="OCM38"/>
      <c r="OCN38"/>
      <c r="OCO38"/>
      <c r="OCP38"/>
      <c r="OCQ38"/>
      <c r="OCR38"/>
      <c r="OCS38"/>
      <c r="OCT38"/>
      <c r="OCU38"/>
      <c r="OCV38"/>
      <c r="OCW38"/>
      <c r="OCX38"/>
      <c r="OCY38"/>
      <c r="OCZ38"/>
      <c r="ODA38"/>
      <c r="ODB38"/>
      <c r="ODC38"/>
      <c r="ODD38"/>
      <c r="ODE38"/>
      <c r="ODF38"/>
      <c r="ODG38"/>
      <c r="ODH38"/>
      <c r="ODI38"/>
      <c r="ODJ38"/>
      <c r="ODK38"/>
      <c r="ODL38"/>
      <c r="ODM38"/>
      <c r="ODN38"/>
      <c r="ODO38"/>
      <c r="ODP38"/>
      <c r="ODQ38"/>
      <c r="ODR38"/>
      <c r="ODS38"/>
      <c r="ODT38"/>
      <c r="ODU38"/>
      <c r="ODV38"/>
      <c r="ODW38"/>
      <c r="ODX38"/>
      <c r="ODY38"/>
      <c r="ODZ38"/>
      <c r="OEA38"/>
      <c r="OEB38"/>
      <c r="OEC38"/>
      <c r="OED38"/>
      <c r="OEE38"/>
      <c r="OEF38"/>
      <c r="OEG38"/>
      <c r="OEH38"/>
      <c r="OEI38"/>
      <c r="OEJ38"/>
      <c r="OEK38"/>
      <c r="OEL38"/>
      <c r="OEM38"/>
      <c r="OEN38"/>
      <c r="OEO38"/>
      <c r="OEP38"/>
      <c r="OEQ38"/>
      <c r="OER38"/>
      <c r="OES38"/>
      <c r="OET38"/>
      <c r="OEU38"/>
      <c r="OEV38"/>
      <c r="OEW38"/>
      <c r="OEX38"/>
      <c r="OEY38"/>
      <c r="OEZ38"/>
      <c r="OFA38"/>
      <c r="OFB38"/>
      <c r="OFC38"/>
      <c r="OFD38"/>
      <c r="OFE38"/>
      <c r="OFF38"/>
      <c r="OFG38"/>
      <c r="OFH38"/>
      <c r="OFI38"/>
      <c r="OFJ38"/>
      <c r="OFK38"/>
      <c r="OFL38"/>
      <c r="OFM38"/>
      <c r="OFN38"/>
      <c r="OFO38"/>
      <c r="OFP38"/>
      <c r="OFQ38"/>
      <c r="OFR38"/>
      <c r="OFS38"/>
      <c r="OFT38"/>
      <c r="OFU38"/>
      <c r="OFV38"/>
      <c r="OFW38"/>
      <c r="OFX38"/>
      <c r="OFY38"/>
      <c r="OFZ38"/>
      <c r="OGA38"/>
      <c r="OGB38"/>
      <c r="OGC38"/>
      <c r="OGD38"/>
      <c r="OGE38"/>
      <c r="OGF38"/>
      <c r="OGG38"/>
      <c r="OGH38"/>
      <c r="OGI38"/>
      <c r="OGJ38"/>
      <c r="OGK38"/>
      <c r="OGL38"/>
      <c r="OGM38"/>
      <c r="OGN38"/>
      <c r="OGO38"/>
      <c r="OGP38"/>
      <c r="OGQ38"/>
      <c r="OGR38"/>
      <c r="OGS38"/>
      <c r="OGT38"/>
      <c r="OGU38"/>
      <c r="OGV38"/>
      <c r="OGW38"/>
      <c r="OGX38"/>
      <c r="OGY38"/>
      <c r="OGZ38"/>
      <c r="OHA38"/>
      <c r="OHB38"/>
      <c r="OHC38"/>
      <c r="OHD38"/>
      <c r="OHE38"/>
      <c r="OHF38"/>
      <c r="OHG38"/>
      <c r="OHH38"/>
      <c r="OHI38"/>
      <c r="OHJ38"/>
      <c r="OHK38"/>
      <c r="OHL38"/>
      <c r="OHM38"/>
      <c r="OHN38"/>
      <c r="OHO38"/>
      <c r="OHP38"/>
      <c r="OHQ38"/>
      <c r="OHR38"/>
      <c r="OHS38"/>
      <c r="OHT38"/>
      <c r="OHU38"/>
      <c r="OHV38"/>
      <c r="OHW38"/>
      <c r="OHX38"/>
      <c r="OHY38"/>
      <c r="OHZ38"/>
      <c r="OIA38"/>
      <c r="OIB38"/>
      <c r="OIC38"/>
      <c r="OID38"/>
      <c r="OIE38"/>
      <c r="OIF38"/>
      <c r="OIG38"/>
      <c r="OIH38"/>
      <c r="OII38"/>
      <c r="OIJ38"/>
      <c r="OIK38"/>
      <c r="OIL38"/>
      <c r="OIM38"/>
      <c r="OIN38"/>
      <c r="OIO38"/>
      <c r="OIP38"/>
      <c r="OIQ38"/>
      <c r="OIR38"/>
      <c r="OIS38"/>
      <c r="OIT38"/>
      <c r="OIU38"/>
      <c r="OIV38"/>
      <c r="OIW38"/>
      <c r="OIX38"/>
      <c r="OIY38"/>
      <c r="OIZ38"/>
      <c r="OJA38"/>
      <c r="OJB38"/>
      <c r="OJC38"/>
      <c r="OJD38"/>
      <c r="OJE38"/>
      <c r="OJF38"/>
      <c r="OJG38"/>
      <c r="OJH38"/>
      <c r="OJI38"/>
      <c r="OJJ38"/>
      <c r="OJK38"/>
      <c r="OJL38"/>
      <c r="OJM38"/>
      <c r="OJN38"/>
      <c r="OJO38"/>
      <c r="OJP38"/>
      <c r="OJQ38"/>
      <c r="OJR38"/>
      <c r="OJS38"/>
      <c r="OJT38"/>
      <c r="OJU38"/>
      <c r="OJV38"/>
      <c r="OJW38"/>
      <c r="OJX38"/>
      <c r="OJY38"/>
      <c r="OJZ38"/>
      <c r="OKA38"/>
      <c r="OKB38"/>
      <c r="OKC38"/>
      <c r="OKD38"/>
      <c r="OKE38"/>
      <c r="OKF38"/>
      <c r="OKG38"/>
      <c r="OKH38"/>
      <c r="OKI38"/>
      <c r="OKJ38"/>
      <c r="OKK38"/>
      <c r="OKL38"/>
      <c r="OKM38"/>
      <c r="OKN38"/>
      <c r="OKO38"/>
      <c r="OKP38"/>
      <c r="OKQ38"/>
      <c r="OKR38"/>
      <c r="OKS38"/>
      <c r="OKT38"/>
      <c r="OKU38"/>
      <c r="OKV38"/>
      <c r="OKW38"/>
      <c r="OKX38"/>
      <c r="OKY38"/>
      <c r="OKZ38"/>
      <c r="OLA38"/>
      <c r="OLB38"/>
      <c r="OLC38"/>
      <c r="OLD38"/>
      <c r="OLE38"/>
      <c r="OLF38"/>
      <c r="OLG38"/>
      <c r="OLH38"/>
      <c r="OLI38"/>
      <c r="OLJ38"/>
      <c r="OLK38"/>
      <c r="OLL38"/>
      <c r="OLM38"/>
      <c r="OLN38"/>
      <c r="OLO38"/>
      <c r="OLP38"/>
      <c r="OLQ38"/>
      <c r="OLR38"/>
      <c r="OLS38"/>
      <c r="OLT38"/>
      <c r="OLU38"/>
      <c r="OLV38"/>
      <c r="OLW38"/>
      <c r="OLX38"/>
      <c r="OLY38"/>
      <c r="OLZ38"/>
      <c r="OMA38"/>
      <c r="OMB38"/>
      <c r="OMC38"/>
      <c r="OMD38"/>
      <c r="OME38"/>
      <c r="OMF38"/>
      <c r="OMG38"/>
      <c r="OMH38"/>
      <c r="OMI38"/>
      <c r="OMJ38"/>
      <c r="OMK38"/>
      <c r="OML38"/>
      <c r="OMM38"/>
      <c r="OMN38"/>
      <c r="OMO38"/>
      <c r="OMP38"/>
      <c r="OMQ38"/>
      <c r="OMR38"/>
      <c r="OMS38"/>
      <c r="OMT38"/>
      <c r="OMU38"/>
      <c r="OMV38"/>
      <c r="OMW38"/>
      <c r="OMX38"/>
      <c r="OMY38"/>
      <c r="OMZ38"/>
      <c r="ONA38"/>
      <c r="ONB38"/>
      <c r="ONC38"/>
      <c r="OND38"/>
      <c r="ONE38"/>
      <c r="ONF38"/>
      <c r="ONG38"/>
      <c r="ONH38"/>
      <c r="ONI38"/>
      <c r="ONJ38"/>
      <c r="ONK38"/>
      <c r="ONL38"/>
      <c r="ONM38"/>
      <c r="ONN38"/>
      <c r="ONO38"/>
      <c r="ONP38"/>
      <c r="ONQ38"/>
      <c r="ONR38"/>
      <c r="ONS38"/>
      <c r="ONT38"/>
      <c r="ONU38"/>
      <c r="ONV38"/>
      <c r="ONW38"/>
      <c r="ONX38"/>
      <c r="ONY38"/>
      <c r="ONZ38"/>
      <c r="OOA38"/>
      <c r="OOB38"/>
      <c r="OOC38"/>
      <c r="OOD38"/>
      <c r="OOE38"/>
      <c r="OOF38"/>
      <c r="OOG38"/>
      <c r="OOH38"/>
      <c r="OOI38"/>
      <c r="OOJ38"/>
      <c r="OOK38"/>
      <c r="OOL38"/>
      <c r="OOM38"/>
      <c r="OON38"/>
      <c r="OOO38"/>
      <c r="OOP38"/>
      <c r="OOQ38"/>
      <c r="OOR38"/>
      <c r="OOS38"/>
      <c r="OOT38"/>
      <c r="OOU38"/>
      <c r="OOV38"/>
      <c r="OOW38"/>
      <c r="OOX38"/>
      <c r="OOY38"/>
      <c r="OOZ38"/>
      <c r="OPA38"/>
      <c r="OPB38"/>
      <c r="OPC38"/>
      <c r="OPD38"/>
      <c r="OPE38"/>
      <c r="OPF38"/>
      <c r="OPG38"/>
      <c r="OPH38"/>
      <c r="OPI38"/>
      <c r="OPJ38"/>
      <c r="OPK38"/>
      <c r="OPL38"/>
      <c r="OPM38"/>
      <c r="OPN38"/>
      <c r="OPO38"/>
      <c r="OPP38"/>
      <c r="OPQ38"/>
      <c r="OPR38"/>
      <c r="OPS38"/>
      <c r="OPT38"/>
      <c r="OPU38"/>
      <c r="OPV38"/>
      <c r="OPW38"/>
      <c r="OPX38"/>
      <c r="OPY38"/>
      <c r="OPZ38"/>
      <c r="OQA38"/>
      <c r="OQB38"/>
      <c r="OQC38"/>
      <c r="OQD38"/>
      <c r="OQE38"/>
      <c r="OQF38"/>
      <c r="OQG38"/>
      <c r="OQH38"/>
      <c r="OQI38"/>
      <c r="OQJ38"/>
      <c r="OQK38"/>
      <c r="OQL38"/>
      <c r="OQM38"/>
      <c r="OQN38"/>
      <c r="OQO38"/>
      <c r="OQP38"/>
      <c r="OQQ38"/>
      <c r="OQR38"/>
      <c r="OQS38"/>
      <c r="OQT38"/>
      <c r="OQU38"/>
      <c r="OQV38"/>
      <c r="OQW38"/>
      <c r="OQX38"/>
      <c r="OQY38"/>
      <c r="OQZ38"/>
      <c r="ORA38"/>
      <c r="ORB38"/>
      <c r="ORC38"/>
      <c r="ORD38"/>
      <c r="ORE38"/>
      <c r="ORF38"/>
      <c r="ORG38"/>
      <c r="ORH38"/>
      <c r="ORI38"/>
      <c r="ORJ38"/>
      <c r="ORK38"/>
      <c r="ORL38"/>
      <c r="ORM38"/>
      <c r="ORN38"/>
      <c r="ORO38"/>
      <c r="ORP38"/>
      <c r="ORQ38"/>
      <c r="ORR38"/>
      <c r="ORS38"/>
      <c r="ORT38"/>
      <c r="ORU38"/>
      <c r="ORV38"/>
      <c r="ORW38"/>
      <c r="ORX38"/>
      <c r="ORY38"/>
      <c r="ORZ38"/>
      <c r="OSA38"/>
      <c r="OSB38"/>
      <c r="OSC38"/>
      <c r="OSD38"/>
      <c r="OSE38"/>
      <c r="OSF38"/>
      <c r="OSG38"/>
      <c r="OSH38"/>
      <c r="OSI38"/>
      <c r="OSJ38"/>
      <c r="OSK38"/>
      <c r="OSL38"/>
      <c r="OSM38"/>
      <c r="OSN38"/>
      <c r="OSO38"/>
      <c r="OSP38"/>
      <c r="OSQ38"/>
      <c r="OSR38"/>
      <c r="OSS38"/>
      <c r="OST38"/>
      <c r="OSU38"/>
      <c r="OSV38"/>
      <c r="OSW38"/>
      <c r="OSX38"/>
      <c r="OSY38"/>
      <c r="OSZ38"/>
      <c r="OTA38"/>
      <c r="OTB38"/>
      <c r="OTC38"/>
      <c r="OTD38"/>
      <c r="OTE38"/>
      <c r="OTF38"/>
      <c r="OTG38"/>
      <c r="OTH38"/>
      <c r="OTI38"/>
      <c r="OTJ38"/>
      <c r="OTK38"/>
      <c r="OTL38"/>
      <c r="OTM38"/>
      <c r="OTN38"/>
      <c r="OTO38"/>
      <c r="OTP38"/>
      <c r="OTQ38"/>
      <c r="OTR38"/>
      <c r="OTS38"/>
      <c r="OTT38"/>
      <c r="OTU38"/>
      <c r="OTV38"/>
      <c r="OTW38"/>
      <c r="OTX38"/>
      <c r="OTY38"/>
      <c r="OTZ38"/>
      <c r="OUA38"/>
      <c r="OUB38"/>
      <c r="OUC38"/>
      <c r="OUD38"/>
      <c r="OUE38"/>
      <c r="OUF38"/>
      <c r="OUG38"/>
      <c r="OUH38"/>
      <c r="OUI38"/>
      <c r="OUJ38"/>
      <c r="OUK38"/>
      <c r="OUL38"/>
      <c r="OUM38"/>
      <c r="OUN38"/>
      <c r="OUO38"/>
      <c r="OUP38"/>
      <c r="OUQ38"/>
      <c r="OUR38"/>
      <c r="OUS38"/>
      <c r="OUT38"/>
      <c r="OUU38"/>
      <c r="OUV38"/>
      <c r="OUW38"/>
      <c r="OUX38"/>
      <c r="OUY38"/>
      <c r="OUZ38"/>
      <c r="OVA38"/>
      <c r="OVB38"/>
      <c r="OVC38"/>
      <c r="OVD38"/>
      <c r="OVE38"/>
      <c r="OVF38"/>
      <c r="OVG38"/>
      <c r="OVH38"/>
      <c r="OVI38"/>
      <c r="OVJ38"/>
      <c r="OVK38"/>
      <c r="OVL38"/>
      <c r="OVM38"/>
      <c r="OVN38"/>
      <c r="OVO38"/>
      <c r="OVP38"/>
      <c r="OVQ38"/>
      <c r="OVR38"/>
      <c r="OVS38"/>
      <c r="OVT38"/>
      <c r="OVU38"/>
      <c r="OVV38"/>
      <c r="OVW38"/>
      <c r="OVX38"/>
      <c r="OVY38"/>
      <c r="OVZ38"/>
      <c r="OWA38"/>
      <c r="OWB38"/>
      <c r="OWC38"/>
      <c r="OWD38"/>
      <c r="OWE38"/>
      <c r="OWF38"/>
      <c r="OWG38"/>
      <c r="OWH38"/>
      <c r="OWI38"/>
      <c r="OWJ38"/>
      <c r="OWK38"/>
      <c r="OWL38"/>
      <c r="OWM38"/>
      <c r="OWN38"/>
      <c r="OWO38"/>
      <c r="OWP38"/>
      <c r="OWQ38"/>
      <c r="OWR38"/>
      <c r="OWS38"/>
      <c r="OWT38"/>
      <c r="OWU38"/>
      <c r="OWV38"/>
      <c r="OWW38"/>
      <c r="OWX38"/>
      <c r="OWY38"/>
      <c r="OWZ38"/>
      <c r="OXA38"/>
      <c r="OXB38"/>
      <c r="OXC38"/>
      <c r="OXD38"/>
      <c r="OXE38"/>
      <c r="OXF38"/>
      <c r="OXG38"/>
      <c r="OXH38"/>
      <c r="OXI38"/>
      <c r="OXJ38"/>
      <c r="OXK38"/>
      <c r="OXL38"/>
      <c r="OXM38"/>
      <c r="OXN38"/>
      <c r="OXO38"/>
      <c r="OXP38"/>
      <c r="OXQ38"/>
      <c r="OXR38"/>
      <c r="OXS38"/>
      <c r="OXT38"/>
      <c r="OXU38"/>
      <c r="OXV38"/>
      <c r="OXW38"/>
      <c r="OXX38"/>
      <c r="OXY38"/>
      <c r="OXZ38"/>
      <c r="OYA38"/>
      <c r="OYB38"/>
      <c r="OYC38"/>
      <c r="OYD38"/>
      <c r="OYE38"/>
      <c r="OYF38"/>
      <c r="OYG38"/>
      <c r="OYH38"/>
      <c r="OYI38"/>
      <c r="OYJ38"/>
      <c r="OYK38"/>
      <c r="OYL38"/>
      <c r="OYM38"/>
      <c r="OYN38"/>
      <c r="OYO38"/>
      <c r="OYP38"/>
      <c r="OYQ38"/>
      <c r="OYR38"/>
      <c r="OYS38"/>
      <c r="OYT38"/>
      <c r="OYU38"/>
      <c r="OYV38"/>
      <c r="OYW38"/>
      <c r="OYX38"/>
      <c r="OYY38"/>
      <c r="OYZ38"/>
      <c r="OZA38"/>
      <c r="OZB38"/>
      <c r="OZC38"/>
      <c r="OZD38"/>
      <c r="OZE38"/>
      <c r="OZF38"/>
      <c r="OZG38"/>
      <c r="OZH38"/>
      <c r="OZI38"/>
      <c r="OZJ38"/>
      <c r="OZK38"/>
      <c r="OZL38"/>
      <c r="OZM38"/>
      <c r="OZN38"/>
      <c r="OZO38"/>
      <c r="OZP38"/>
      <c r="OZQ38"/>
      <c r="OZR38"/>
      <c r="OZS38"/>
      <c r="OZT38"/>
      <c r="OZU38"/>
      <c r="OZV38"/>
      <c r="OZW38"/>
      <c r="OZX38"/>
      <c r="OZY38"/>
      <c r="OZZ38"/>
      <c r="PAA38"/>
      <c r="PAB38"/>
      <c r="PAC38"/>
      <c r="PAD38"/>
      <c r="PAE38"/>
      <c r="PAF38"/>
      <c r="PAG38"/>
      <c r="PAH38"/>
      <c r="PAI38"/>
      <c r="PAJ38"/>
      <c r="PAK38"/>
      <c r="PAL38"/>
      <c r="PAM38"/>
      <c r="PAN38"/>
      <c r="PAO38"/>
      <c r="PAP38"/>
      <c r="PAQ38"/>
      <c r="PAR38"/>
      <c r="PAS38"/>
      <c r="PAT38"/>
      <c r="PAU38"/>
      <c r="PAV38"/>
      <c r="PAW38"/>
      <c r="PAX38"/>
      <c r="PAY38"/>
      <c r="PAZ38"/>
      <c r="PBA38"/>
      <c r="PBB38"/>
      <c r="PBC38"/>
      <c r="PBD38"/>
      <c r="PBE38"/>
      <c r="PBF38"/>
      <c r="PBG38"/>
      <c r="PBH38"/>
      <c r="PBI38"/>
      <c r="PBJ38"/>
      <c r="PBK38"/>
      <c r="PBL38"/>
      <c r="PBM38"/>
      <c r="PBN38"/>
      <c r="PBO38"/>
      <c r="PBP38"/>
      <c r="PBQ38"/>
      <c r="PBR38"/>
      <c r="PBS38"/>
      <c r="PBT38"/>
      <c r="PBU38"/>
      <c r="PBV38"/>
      <c r="PBW38"/>
      <c r="PBX38"/>
      <c r="PBY38"/>
      <c r="PBZ38"/>
      <c r="PCA38"/>
      <c r="PCB38"/>
      <c r="PCC38"/>
      <c r="PCD38"/>
      <c r="PCE38"/>
      <c r="PCF38"/>
      <c r="PCG38"/>
      <c r="PCH38"/>
      <c r="PCI38"/>
      <c r="PCJ38"/>
      <c r="PCK38"/>
      <c r="PCL38"/>
      <c r="PCM38"/>
      <c r="PCN38"/>
      <c r="PCO38"/>
      <c r="PCP38"/>
      <c r="PCQ38"/>
      <c r="PCR38"/>
      <c r="PCS38"/>
      <c r="PCT38"/>
      <c r="PCU38"/>
      <c r="PCV38"/>
      <c r="PCW38"/>
      <c r="PCX38"/>
      <c r="PCY38"/>
      <c r="PCZ38"/>
      <c r="PDA38"/>
      <c r="PDB38"/>
      <c r="PDC38"/>
      <c r="PDD38"/>
      <c r="PDE38"/>
      <c r="PDF38"/>
      <c r="PDG38"/>
      <c r="PDH38"/>
      <c r="PDI38"/>
      <c r="PDJ38"/>
      <c r="PDK38"/>
      <c r="PDL38"/>
      <c r="PDM38"/>
      <c r="PDN38"/>
      <c r="PDO38"/>
      <c r="PDP38"/>
      <c r="PDQ38"/>
      <c r="PDR38"/>
      <c r="PDS38"/>
      <c r="PDT38"/>
      <c r="PDU38"/>
      <c r="PDV38"/>
      <c r="PDW38"/>
      <c r="PDX38"/>
      <c r="PDY38"/>
      <c r="PDZ38"/>
      <c r="PEA38"/>
      <c r="PEB38"/>
      <c r="PEC38"/>
      <c r="PED38"/>
      <c r="PEE38"/>
      <c r="PEF38"/>
      <c r="PEG38"/>
      <c r="PEH38"/>
      <c r="PEI38"/>
      <c r="PEJ38"/>
      <c r="PEK38"/>
      <c r="PEL38"/>
      <c r="PEM38"/>
      <c r="PEN38"/>
      <c r="PEO38"/>
      <c r="PEP38"/>
      <c r="PEQ38"/>
      <c r="PER38"/>
      <c r="PES38"/>
      <c r="PET38"/>
      <c r="PEU38"/>
      <c r="PEV38"/>
      <c r="PEW38"/>
      <c r="PEX38"/>
      <c r="PEY38"/>
      <c r="PEZ38"/>
      <c r="PFA38"/>
      <c r="PFB38"/>
      <c r="PFC38"/>
      <c r="PFD38"/>
      <c r="PFE38"/>
      <c r="PFF38"/>
      <c r="PFG38"/>
      <c r="PFH38"/>
      <c r="PFI38"/>
      <c r="PFJ38"/>
      <c r="PFK38"/>
      <c r="PFL38"/>
      <c r="PFM38"/>
      <c r="PFN38"/>
      <c r="PFO38"/>
      <c r="PFP38"/>
      <c r="PFQ38"/>
      <c r="PFR38"/>
      <c r="PFS38"/>
      <c r="PFT38"/>
      <c r="PFU38"/>
      <c r="PFV38"/>
      <c r="PFW38"/>
      <c r="PFX38"/>
      <c r="PFY38"/>
      <c r="PFZ38"/>
      <c r="PGA38"/>
      <c r="PGB38"/>
      <c r="PGC38"/>
      <c r="PGD38"/>
      <c r="PGE38"/>
      <c r="PGF38"/>
      <c r="PGG38"/>
      <c r="PGH38"/>
      <c r="PGI38"/>
      <c r="PGJ38"/>
      <c r="PGK38"/>
      <c r="PGL38"/>
      <c r="PGM38"/>
      <c r="PGN38"/>
      <c r="PGO38"/>
      <c r="PGP38"/>
      <c r="PGQ38"/>
      <c r="PGR38"/>
      <c r="PGS38"/>
      <c r="PGT38"/>
      <c r="PGU38"/>
      <c r="PGV38"/>
      <c r="PGW38"/>
      <c r="PGX38"/>
      <c r="PGY38"/>
      <c r="PGZ38"/>
      <c r="PHA38"/>
      <c r="PHB38"/>
      <c r="PHC38"/>
      <c r="PHD38"/>
      <c r="PHE38"/>
      <c r="PHF38"/>
      <c r="PHG38"/>
      <c r="PHH38"/>
      <c r="PHI38"/>
      <c r="PHJ38"/>
      <c r="PHK38"/>
      <c r="PHL38"/>
      <c r="PHM38"/>
      <c r="PHN38"/>
      <c r="PHO38"/>
      <c r="PHP38"/>
      <c r="PHQ38"/>
      <c r="PHR38"/>
      <c r="PHS38"/>
      <c r="PHT38"/>
      <c r="PHU38"/>
      <c r="PHV38"/>
      <c r="PHW38"/>
      <c r="PHX38"/>
      <c r="PHY38"/>
      <c r="PHZ38"/>
      <c r="PIA38"/>
      <c r="PIB38"/>
      <c r="PIC38"/>
      <c r="PID38"/>
      <c r="PIE38"/>
      <c r="PIF38"/>
      <c r="PIG38"/>
      <c r="PIH38"/>
      <c r="PII38"/>
      <c r="PIJ38"/>
      <c r="PIK38"/>
      <c r="PIL38"/>
      <c r="PIM38"/>
      <c r="PIN38"/>
      <c r="PIO38"/>
      <c r="PIP38"/>
      <c r="PIQ38"/>
      <c r="PIR38"/>
      <c r="PIS38"/>
      <c r="PIT38"/>
      <c r="PIU38"/>
      <c r="PIV38"/>
      <c r="PIW38"/>
      <c r="PIX38"/>
      <c r="PIY38"/>
      <c r="PIZ38"/>
      <c r="PJA38"/>
      <c r="PJB38"/>
      <c r="PJC38"/>
      <c r="PJD38"/>
      <c r="PJE38"/>
      <c r="PJF38"/>
      <c r="PJG38"/>
      <c r="PJH38"/>
      <c r="PJI38"/>
      <c r="PJJ38"/>
      <c r="PJK38"/>
      <c r="PJL38"/>
      <c r="PJM38"/>
      <c r="PJN38"/>
      <c r="PJO38"/>
      <c r="PJP38"/>
      <c r="PJQ38"/>
      <c r="PJR38"/>
      <c r="PJS38"/>
      <c r="PJT38"/>
      <c r="PJU38"/>
      <c r="PJV38"/>
      <c r="PJW38"/>
      <c r="PJX38"/>
      <c r="PJY38"/>
      <c r="PJZ38"/>
      <c r="PKA38"/>
      <c r="PKB38"/>
      <c r="PKC38"/>
      <c r="PKD38"/>
      <c r="PKE38"/>
      <c r="PKF38"/>
      <c r="PKG38"/>
      <c r="PKH38"/>
      <c r="PKI38"/>
      <c r="PKJ38"/>
      <c r="PKK38"/>
      <c r="PKL38"/>
      <c r="PKM38"/>
      <c r="PKN38"/>
      <c r="PKO38"/>
      <c r="PKP38"/>
      <c r="PKQ38"/>
      <c r="PKR38"/>
      <c r="PKS38"/>
      <c r="PKT38"/>
      <c r="PKU38"/>
      <c r="PKV38"/>
      <c r="PKW38"/>
      <c r="PKX38"/>
      <c r="PKY38"/>
      <c r="PKZ38"/>
      <c r="PLA38"/>
      <c r="PLB38"/>
      <c r="PLC38"/>
      <c r="PLD38"/>
      <c r="PLE38"/>
      <c r="PLF38"/>
      <c r="PLG38"/>
      <c r="PLH38"/>
      <c r="PLI38"/>
      <c r="PLJ38"/>
      <c r="PLK38"/>
      <c r="PLL38"/>
      <c r="PLM38"/>
      <c r="PLN38"/>
      <c r="PLO38"/>
      <c r="PLP38"/>
      <c r="PLQ38"/>
      <c r="PLR38"/>
      <c r="PLS38"/>
      <c r="PLT38"/>
      <c r="PLU38"/>
      <c r="PLV38"/>
      <c r="PLW38"/>
      <c r="PLX38"/>
      <c r="PLY38"/>
      <c r="PLZ38"/>
      <c r="PMA38"/>
      <c r="PMB38"/>
      <c r="PMC38"/>
      <c r="PMD38"/>
      <c r="PME38"/>
      <c r="PMF38"/>
      <c r="PMG38"/>
      <c r="PMH38"/>
      <c r="PMI38"/>
      <c r="PMJ38"/>
      <c r="PMK38"/>
      <c r="PML38"/>
      <c r="PMM38"/>
      <c r="PMN38"/>
      <c r="PMO38"/>
      <c r="PMP38"/>
      <c r="PMQ38"/>
      <c r="PMR38"/>
      <c r="PMS38"/>
      <c r="PMT38"/>
      <c r="PMU38"/>
      <c r="PMV38"/>
      <c r="PMW38"/>
      <c r="PMX38"/>
      <c r="PMY38"/>
      <c r="PMZ38"/>
      <c r="PNA38"/>
      <c r="PNB38"/>
      <c r="PNC38"/>
      <c r="PND38"/>
      <c r="PNE38"/>
      <c r="PNF38"/>
      <c r="PNG38"/>
      <c r="PNH38"/>
      <c r="PNI38"/>
      <c r="PNJ38"/>
      <c r="PNK38"/>
      <c r="PNL38"/>
      <c r="PNM38"/>
      <c r="PNN38"/>
      <c r="PNO38"/>
      <c r="PNP38"/>
      <c r="PNQ38"/>
      <c r="PNR38"/>
      <c r="PNS38"/>
      <c r="PNT38"/>
      <c r="PNU38"/>
      <c r="PNV38"/>
      <c r="PNW38"/>
      <c r="PNX38"/>
      <c r="PNY38"/>
      <c r="PNZ38"/>
      <c r="POA38"/>
      <c r="POB38"/>
      <c r="POC38"/>
      <c r="POD38"/>
      <c r="POE38"/>
      <c r="POF38"/>
      <c r="POG38"/>
      <c r="POH38"/>
      <c r="POI38"/>
      <c r="POJ38"/>
      <c r="POK38"/>
      <c r="POL38"/>
      <c r="POM38"/>
      <c r="PON38"/>
      <c r="POO38"/>
      <c r="POP38"/>
      <c r="POQ38"/>
      <c r="POR38"/>
      <c r="POS38"/>
      <c r="POT38"/>
      <c r="POU38"/>
      <c r="POV38"/>
      <c r="POW38"/>
      <c r="POX38"/>
      <c r="POY38"/>
      <c r="POZ38"/>
      <c r="PPA38"/>
      <c r="PPB38"/>
      <c r="PPC38"/>
      <c r="PPD38"/>
      <c r="PPE38"/>
      <c r="PPF38"/>
      <c r="PPG38"/>
      <c r="PPH38"/>
      <c r="PPI38"/>
      <c r="PPJ38"/>
      <c r="PPK38"/>
      <c r="PPL38"/>
      <c r="PPM38"/>
      <c r="PPN38"/>
      <c r="PPO38"/>
      <c r="PPP38"/>
      <c r="PPQ38"/>
      <c r="PPR38"/>
      <c r="PPS38"/>
      <c r="PPT38"/>
      <c r="PPU38"/>
      <c r="PPV38"/>
      <c r="PPW38"/>
      <c r="PPX38"/>
      <c r="PPY38"/>
      <c r="PPZ38"/>
      <c r="PQA38"/>
      <c r="PQB38"/>
      <c r="PQC38"/>
      <c r="PQD38"/>
      <c r="PQE38"/>
      <c r="PQF38"/>
      <c r="PQG38"/>
      <c r="PQH38"/>
      <c r="PQI38"/>
      <c r="PQJ38"/>
      <c r="PQK38"/>
      <c r="PQL38"/>
      <c r="PQM38"/>
      <c r="PQN38"/>
      <c r="PQO38"/>
      <c r="PQP38"/>
      <c r="PQQ38"/>
      <c r="PQR38"/>
      <c r="PQS38"/>
      <c r="PQT38"/>
      <c r="PQU38"/>
      <c r="PQV38"/>
      <c r="PQW38"/>
      <c r="PQX38"/>
      <c r="PQY38"/>
      <c r="PQZ38"/>
      <c r="PRA38"/>
      <c r="PRB38"/>
      <c r="PRC38"/>
      <c r="PRD38"/>
      <c r="PRE38"/>
      <c r="PRF38"/>
      <c r="PRG38"/>
      <c r="PRH38"/>
      <c r="PRI38"/>
      <c r="PRJ38"/>
      <c r="PRK38"/>
      <c r="PRL38"/>
      <c r="PRM38"/>
      <c r="PRN38"/>
      <c r="PRO38"/>
      <c r="PRP38"/>
      <c r="PRQ38"/>
      <c r="PRR38"/>
      <c r="PRS38"/>
      <c r="PRT38"/>
      <c r="PRU38"/>
      <c r="PRV38"/>
      <c r="PRW38"/>
      <c r="PRX38"/>
      <c r="PRY38"/>
      <c r="PRZ38"/>
      <c r="PSA38"/>
      <c r="PSB38"/>
      <c r="PSC38"/>
      <c r="PSD38"/>
      <c r="PSE38"/>
      <c r="PSF38"/>
      <c r="PSG38"/>
      <c r="PSH38"/>
      <c r="PSI38"/>
      <c r="PSJ38"/>
      <c r="PSK38"/>
      <c r="PSL38"/>
      <c r="PSM38"/>
      <c r="PSN38"/>
      <c r="PSO38"/>
      <c r="PSP38"/>
      <c r="PSQ38"/>
      <c r="PSR38"/>
      <c r="PSS38"/>
      <c r="PST38"/>
      <c r="PSU38"/>
      <c r="PSV38"/>
      <c r="PSW38"/>
      <c r="PSX38"/>
      <c r="PSY38"/>
      <c r="PSZ38"/>
      <c r="PTA38"/>
      <c r="PTB38"/>
      <c r="PTC38"/>
      <c r="PTD38"/>
      <c r="PTE38"/>
      <c r="PTF38"/>
      <c r="PTG38"/>
      <c r="PTH38"/>
      <c r="PTI38"/>
      <c r="PTJ38"/>
      <c r="PTK38"/>
      <c r="PTL38"/>
      <c r="PTM38"/>
      <c r="PTN38"/>
      <c r="PTO38"/>
      <c r="PTP38"/>
      <c r="PTQ38"/>
      <c r="PTR38"/>
      <c r="PTS38"/>
      <c r="PTT38"/>
      <c r="PTU38"/>
      <c r="PTV38"/>
      <c r="PTW38"/>
      <c r="PTX38"/>
      <c r="PTY38"/>
      <c r="PTZ38"/>
      <c r="PUA38"/>
      <c r="PUB38"/>
      <c r="PUC38"/>
      <c r="PUD38"/>
      <c r="PUE38"/>
      <c r="PUF38"/>
      <c r="PUG38"/>
      <c r="PUH38"/>
      <c r="PUI38"/>
      <c r="PUJ38"/>
      <c r="PUK38"/>
      <c r="PUL38"/>
      <c r="PUM38"/>
      <c r="PUN38"/>
      <c r="PUO38"/>
      <c r="PUP38"/>
      <c r="PUQ38"/>
      <c r="PUR38"/>
      <c r="PUS38"/>
      <c r="PUT38"/>
      <c r="PUU38"/>
      <c r="PUV38"/>
      <c r="PUW38"/>
      <c r="PUX38"/>
      <c r="PUY38"/>
      <c r="PUZ38"/>
      <c r="PVA38"/>
      <c r="PVB38"/>
      <c r="PVC38"/>
      <c r="PVD38"/>
      <c r="PVE38"/>
      <c r="PVF38"/>
      <c r="PVG38"/>
      <c r="PVH38"/>
      <c r="PVI38"/>
      <c r="PVJ38"/>
      <c r="PVK38"/>
      <c r="PVL38"/>
      <c r="PVM38"/>
      <c r="PVN38"/>
      <c r="PVO38"/>
      <c r="PVP38"/>
      <c r="PVQ38"/>
      <c r="PVR38"/>
      <c r="PVS38"/>
      <c r="PVT38"/>
      <c r="PVU38"/>
      <c r="PVV38"/>
      <c r="PVW38"/>
      <c r="PVX38"/>
      <c r="PVY38"/>
      <c r="PVZ38"/>
      <c r="PWA38"/>
      <c r="PWB38"/>
      <c r="PWC38"/>
      <c r="PWD38"/>
      <c r="PWE38"/>
      <c r="PWF38"/>
      <c r="PWG38"/>
      <c r="PWH38"/>
      <c r="PWI38"/>
      <c r="PWJ38"/>
      <c r="PWK38"/>
      <c r="PWL38"/>
      <c r="PWM38"/>
      <c r="PWN38"/>
      <c r="PWO38"/>
      <c r="PWP38"/>
      <c r="PWQ38"/>
      <c r="PWR38"/>
      <c r="PWS38"/>
      <c r="PWT38"/>
      <c r="PWU38"/>
      <c r="PWV38"/>
      <c r="PWW38"/>
      <c r="PWX38"/>
      <c r="PWY38"/>
      <c r="PWZ38"/>
      <c r="PXA38"/>
      <c r="PXB38"/>
      <c r="PXC38"/>
      <c r="PXD38"/>
      <c r="PXE38"/>
      <c r="PXF38"/>
      <c r="PXG38"/>
      <c r="PXH38"/>
      <c r="PXI38"/>
      <c r="PXJ38"/>
      <c r="PXK38"/>
      <c r="PXL38"/>
      <c r="PXM38"/>
      <c r="PXN38"/>
      <c r="PXO38"/>
      <c r="PXP38"/>
      <c r="PXQ38"/>
      <c r="PXR38"/>
      <c r="PXS38"/>
      <c r="PXT38"/>
      <c r="PXU38"/>
      <c r="PXV38"/>
      <c r="PXW38"/>
      <c r="PXX38"/>
      <c r="PXY38"/>
      <c r="PXZ38"/>
      <c r="PYA38"/>
      <c r="PYB38"/>
      <c r="PYC38"/>
      <c r="PYD38"/>
      <c r="PYE38"/>
      <c r="PYF38"/>
      <c r="PYG38"/>
      <c r="PYH38"/>
      <c r="PYI38"/>
      <c r="PYJ38"/>
      <c r="PYK38"/>
      <c r="PYL38"/>
      <c r="PYM38"/>
      <c r="PYN38"/>
      <c r="PYO38"/>
      <c r="PYP38"/>
      <c r="PYQ38"/>
      <c r="PYR38"/>
      <c r="PYS38"/>
      <c r="PYT38"/>
      <c r="PYU38"/>
      <c r="PYV38"/>
      <c r="PYW38"/>
      <c r="PYX38"/>
      <c r="PYY38"/>
      <c r="PYZ38"/>
      <c r="PZA38"/>
      <c r="PZB38"/>
      <c r="PZC38"/>
      <c r="PZD38"/>
      <c r="PZE38"/>
      <c r="PZF38"/>
      <c r="PZG38"/>
      <c r="PZH38"/>
      <c r="PZI38"/>
      <c r="PZJ38"/>
      <c r="PZK38"/>
      <c r="PZL38"/>
      <c r="PZM38"/>
      <c r="PZN38"/>
      <c r="PZO38"/>
      <c r="PZP38"/>
      <c r="PZQ38"/>
      <c r="PZR38"/>
      <c r="PZS38"/>
      <c r="PZT38"/>
      <c r="PZU38"/>
      <c r="PZV38"/>
      <c r="PZW38"/>
      <c r="PZX38"/>
      <c r="PZY38"/>
      <c r="PZZ38"/>
      <c r="QAA38"/>
      <c r="QAB38"/>
      <c r="QAC38"/>
      <c r="QAD38"/>
      <c r="QAE38"/>
      <c r="QAF38"/>
      <c r="QAG38"/>
      <c r="QAH38"/>
      <c r="QAI38"/>
      <c r="QAJ38"/>
      <c r="QAK38"/>
      <c r="QAL38"/>
      <c r="QAM38"/>
      <c r="QAN38"/>
      <c r="QAO38"/>
      <c r="QAP38"/>
      <c r="QAQ38"/>
      <c r="QAR38"/>
      <c r="QAS38"/>
      <c r="QAT38"/>
      <c r="QAU38"/>
      <c r="QAV38"/>
      <c r="QAW38"/>
      <c r="QAX38"/>
      <c r="QAY38"/>
      <c r="QAZ38"/>
      <c r="QBA38"/>
      <c r="QBB38"/>
      <c r="QBC38"/>
      <c r="QBD38"/>
      <c r="QBE38"/>
      <c r="QBF38"/>
      <c r="QBG38"/>
      <c r="QBH38"/>
      <c r="QBI38"/>
      <c r="QBJ38"/>
      <c r="QBK38"/>
      <c r="QBL38"/>
      <c r="QBM38"/>
      <c r="QBN38"/>
      <c r="QBO38"/>
      <c r="QBP38"/>
      <c r="QBQ38"/>
      <c r="QBR38"/>
      <c r="QBS38"/>
      <c r="QBT38"/>
      <c r="QBU38"/>
      <c r="QBV38"/>
      <c r="QBW38"/>
      <c r="QBX38"/>
      <c r="QBY38"/>
      <c r="QBZ38"/>
      <c r="QCA38"/>
      <c r="QCB38"/>
      <c r="QCC38"/>
      <c r="QCD38"/>
      <c r="QCE38"/>
      <c r="QCF38"/>
      <c r="QCG38"/>
      <c r="QCH38"/>
      <c r="QCI38"/>
      <c r="QCJ38"/>
      <c r="QCK38"/>
      <c r="QCL38"/>
      <c r="QCM38"/>
      <c r="QCN38"/>
      <c r="QCO38"/>
      <c r="QCP38"/>
      <c r="QCQ38"/>
      <c r="QCR38"/>
      <c r="QCS38"/>
      <c r="QCT38"/>
      <c r="QCU38"/>
      <c r="QCV38"/>
      <c r="QCW38"/>
      <c r="QCX38"/>
      <c r="QCY38"/>
      <c r="QCZ38"/>
      <c r="QDA38"/>
      <c r="QDB38"/>
      <c r="QDC38"/>
      <c r="QDD38"/>
      <c r="QDE38"/>
      <c r="QDF38"/>
      <c r="QDG38"/>
      <c r="QDH38"/>
      <c r="QDI38"/>
      <c r="QDJ38"/>
      <c r="QDK38"/>
      <c r="QDL38"/>
      <c r="QDM38"/>
      <c r="QDN38"/>
      <c r="QDO38"/>
      <c r="QDP38"/>
      <c r="QDQ38"/>
      <c r="QDR38"/>
      <c r="QDS38"/>
      <c r="QDT38"/>
      <c r="QDU38"/>
      <c r="QDV38"/>
      <c r="QDW38"/>
      <c r="QDX38"/>
      <c r="QDY38"/>
      <c r="QDZ38"/>
      <c r="QEA38"/>
      <c r="QEB38"/>
      <c r="QEC38"/>
      <c r="QED38"/>
      <c r="QEE38"/>
      <c r="QEF38"/>
      <c r="QEG38"/>
      <c r="QEH38"/>
      <c r="QEI38"/>
      <c r="QEJ38"/>
      <c r="QEK38"/>
      <c r="QEL38"/>
      <c r="QEM38"/>
      <c r="QEN38"/>
      <c r="QEO38"/>
      <c r="QEP38"/>
      <c r="QEQ38"/>
      <c r="QER38"/>
      <c r="QES38"/>
      <c r="QET38"/>
      <c r="QEU38"/>
      <c r="QEV38"/>
      <c r="QEW38"/>
      <c r="QEX38"/>
      <c r="QEY38"/>
      <c r="QEZ38"/>
      <c r="QFA38"/>
      <c r="QFB38"/>
      <c r="QFC38"/>
      <c r="QFD38"/>
      <c r="QFE38"/>
      <c r="QFF38"/>
      <c r="QFG38"/>
      <c r="QFH38"/>
      <c r="QFI38"/>
      <c r="QFJ38"/>
      <c r="QFK38"/>
      <c r="QFL38"/>
      <c r="QFM38"/>
      <c r="QFN38"/>
      <c r="QFO38"/>
      <c r="QFP38"/>
      <c r="QFQ38"/>
      <c r="QFR38"/>
      <c r="QFS38"/>
      <c r="QFT38"/>
      <c r="QFU38"/>
      <c r="QFV38"/>
      <c r="QFW38"/>
      <c r="QFX38"/>
      <c r="QFY38"/>
      <c r="QFZ38"/>
      <c r="QGA38"/>
      <c r="QGB38"/>
      <c r="QGC38"/>
      <c r="QGD38"/>
      <c r="QGE38"/>
      <c r="QGF38"/>
      <c r="QGG38"/>
      <c r="QGH38"/>
      <c r="QGI38"/>
      <c r="QGJ38"/>
      <c r="QGK38"/>
      <c r="QGL38"/>
      <c r="QGM38"/>
      <c r="QGN38"/>
      <c r="QGO38"/>
      <c r="QGP38"/>
      <c r="QGQ38"/>
      <c r="QGR38"/>
      <c r="QGS38"/>
      <c r="QGT38"/>
      <c r="QGU38"/>
      <c r="QGV38"/>
      <c r="QGW38"/>
      <c r="QGX38"/>
      <c r="QGY38"/>
      <c r="QGZ38"/>
      <c r="QHA38"/>
      <c r="QHB38"/>
      <c r="QHC38"/>
      <c r="QHD38"/>
      <c r="QHE38"/>
      <c r="QHF38"/>
      <c r="QHG38"/>
      <c r="QHH38"/>
      <c r="QHI38"/>
      <c r="QHJ38"/>
      <c r="QHK38"/>
      <c r="QHL38"/>
      <c r="QHM38"/>
      <c r="QHN38"/>
      <c r="QHO38"/>
      <c r="QHP38"/>
      <c r="QHQ38"/>
      <c r="QHR38"/>
      <c r="QHS38"/>
      <c r="QHT38"/>
      <c r="QHU38"/>
      <c r="QHV38"/>
      <c r="QHW38"/>
      <c r="QHX38"/>
      <c r="QHY38"/>
      <c r="QHZ38"/>
      <c r="QIA38"/>
      <c r="QIB38"/>
      <c r="QIC38"/>
      <c r="QID38"/>
      <c r="QIE38"/>
      <c r="QIF38"/>
      <c r="QIG38"/>
      <c r="QIH38"/>
      <c r="QII38"/>
      <c r="QIJ38"/>
      <c r="QIK38"/>
      <c r="QIL38"/>
      <c r="QIM38"/>
      <c r="QIN38"/>
      <c r="QIO38"/>
      <c r="QIP38"/>
      <c r="QIQ38"/>
      <c r="QIR38"/>
      <c r="QIS38"/>
      <c r="QIT38"/>
      <c r="QIU38"/>
      <c r="QIV38"/>
      <c r="QIW38"/>
      <c r="QIX38"/>
      <c r="QIY38"/>
      <c r="QIZ38"/>
      <c r="QJA38"/>
      <c r="QJB38"/>
      <c r="QJC38"/>
      <c r="QJD38"/>
      <c r="QJE38"/>
      <c r="QJF38"/>
      <c r="QJG38"/>
      <c r="QJH38"/>
      <c r="QJI38"/>
      <c r="QJJ38"/>
      <c r="QJK38"/>
      <c r="QJL38"/>
      <c r="QJM38"/>
      <c r="QJN38"/>
      <c r="QJO38"/>
      <c r="QJP38"/>
      <c r="QJQ38"/>
      <c r="QJR38"/>
      <c r="QJS38"/>
      <c r="QJT38"/>
      <c r="QJU38"/>
      <c r="QJV38"/>
      <c r="QJW38"/>
      <c r="QJX38"/>
      <c r="QJY38"/>
      <c r="QJZ38"/>
      <c r="QKA38"/>
      <c r="QKB38"/>
      <c r="QKC38"/>
      <c r="QKD38"/>
      <c r="QKE38"/>
      <c r="QKF38"/>
      <c r="QKG38"/>
      <c r="QKH38"/>
      <c r="QKI38"/>
      <c r="QKJ38"/>
      <c r="QKK38"/>
      <c r="QKL38"/>
      <c r="QKM38"/>
      <c r="QKN38"/>
      <c r="QKO38"/>
      <c r="QKP38"/>
      <c r="QKQ38"/>
      <c r="QKR38"/>
      <c r="QKS38"/>
      <c r="QKT38"/>
      <c r="QKU38"/>
      <c r="QKV38"/>
      <c r="QKW38"/>
      <c r="QKX38"/>
      <c r="QKY38"/>
      <c r="QKZ38"/>
      <c r="QLA38"/>
      <c r="QLB38"/>
      <c r="QLC38"/>
      <c r="QLD38"/>
      <c r="QLE38"/>
      <c r="QLF38"/>
      <c r="QLG38"/>
      <c r="QLH38"/>
      <c r="QLI38"/>
      <c r="QLJ38"/>
      <c r="QLK38"/>
      <c r="QLL38"/>
      <c r="QLM38"/>
      <c r="QLN38"/>
      <c r="QLO38"/>
      <c r="QLP38"/>
      <c r="QLQ38"/>
      <c r="QLR38"/>
      <c r="QLS38"/>
      <c r="QLT38"/>
      <c r="QLU38"/>
      <c r="QLV38"/>
      <c r="QLW38"/>
      <c r="QLX38"/>
      <c r="QLY38"/>
      <c r="QLZ38"/>
      <c r="QMA38"/>
      <c r="QMB38"/>
      <c r="QMC38"/>
      <c r="QMD38"/>
      <c r="QME38"/>
      <c r="QMF38"/>
      <c r="QMG38"/>
      <c r="QMH38"/>
      <c r="QMI38"/>
      <c r="QMJ38"/>
      <c r="QMK38"/>
      <c r="QML38"/>
      <c r="QMM38"/>
      <c r="QMN38"/>
      <c r="QMO38"/>
      <c r="QMP38"/>
      <c r="QMQ38"/>
      <c r="QMR38"/>
      <c r="QMS38"/>
      <c r="QMT38"/>
      <c r="QMU38"/>
      <c r="QMV38"/>
      <c r="QMW38"/>
      <c r="QMX38"/>
      <c r="QMY38"/>
      <c r="QMZ38"/>
      <c r="QNA38"/>
      <c r="QNB38"/>
      <c r="QNC38"/>
      <c r="QND38"/>
      <c r="QNE38"/>
      <c r="QNF38"/>
      <c r="QNG38"/>
      <c r="QNH38"/>
      <c r="QNI38"/>
      <c r="QNJ38"/>
      <c r="QNK38"/>
      <c r="QNL38"/>
      <c r="QNM38"/>
      <c r="QNN38"/>
      <c r="QNO38"/>
      <c r="QNP38"/>
      <c r="QNQ38"/>
      <c r="QNR38"/>
      <c r="QNS38"/>
      <c r="QNT38"/>
      <c r="QNU38"/>
      <c r="QNV38"/>
      <c r="QNW38"/>
      <c r="QNX38"/>
      <c r="QNY38"/>
      <c r="QNZ38"/>
      <c r="QOA38"/>
      <c r="QOB38"/>
      <c r="QOC38"/>
      <c r="QOD38"/>
      <c r="QOE38"/>
      <c r="QOF38"/>
      <c r="QOG38"/>
      <c r="QOH38"/>
      <c r="QOI38"/>
      <c r="QOJ38"/>
      <c r="QOK38"/>
      <c r="QOL38"/>
      <c r="QOM38"/>
      <c r="QON38"/>
      <c r="QOO38"/>
      <c r="QOP38"/>
      <c r="QOQ38"/>
      <c r="QOR38"/>
      <c r="QOS38"/>
      <c r="QOT38"/>
      <c r="QOU38"/>
      <c r="QOV38"/>
      <c r="QOW38"/>
      <c r="QOX38"/>
      <c r="QOY38"/>
      <c r="QOZ38"/>
      <c r="QPA38"/>
      <c r="QPB38"/>
      <c r="QPC38"/>
      <c r="QPD38"/>
      <c r="QPE38"/>
      <c r="QPF38"/>
      <c r="QPG38"/>
      <c r="QPH38"/>
      <c r="QPI38"/>
      <c r="QPJ38"/>
      <c r="QPK38"/>
      <c r="QPL38"/>
      <c r="QPM38"/>
      <c r="QPN38"/>
      <c r="QPO38"/>
      <c r="QPP38"/>
      <c r="QPQ38"/>
      <c r="QPR38"/>
      <c r="QPS38"/>
      <c r="QPT38"/>
      <c r="QPU38"/>
      <c r="QPV38"/>
      <c r="QPW38"/>
      <c r="QPX38"/>
      <c r="QPY38"/>
      <c r="QPZ38"/>
      <c r="QQA38"/>
      <c r="QQB38"/>
      <c r="QQC38"/>
      <c r="QQD38"/>
      <c r="QQE38"/>
      <c r="QQF38"/>
      <c r="QQG38"/>
      <c r="QQH38"/>
      <c r="QQI38"/>
      <c r="QQJ38"/>
      <c r="QQK38"/>
      <c r="QQL38"/>
      <c r="QQM38"/>
      <c r="QQN38"/>
      <c r="QQO38"/>
      <c r="QQP38"/>
      <c r="QQQ38"/>
      <c r="QQR38"/>
      <c r="QQS38"/>
      <c r="QQT38"/>
      <c r="QQU38"/>
      <c r="QQV38"/>
      <c r="QQW38"/>
      <c r="QQX38"/>
      <c r="QQY38"/>
      <c r="QQZ38"/>
      <c r="QRA38"/>
      <c r="QRB38"/>
      <c r="QRC38"/>
      <c r="QRD38"/>
      <c r="QRE38"/>
      <c r="QRF38"/>
      <c r="QRG38"/>
      <c r="QRH38"/>
      <c r="QRI38"/>
      <c r="QRJ38"/>
      <c r="QRK38"/>
      <c r="QRL38"/>
      <c r="QRM38"/>
      <c r="QRN38"/>
      <c r="QRO38"/>
      <c r="QRP38"/>
      <c r="QRQ38"/>
      <c r="QRR38"/>
      <c r="QRS38"/>
      <c r="QRT38"/>
      <c r="QRU38"/>
      <c r="QRV38"/>
      <c r="QRW38"/>
      <c r="QRX38"/>
      <c r="QRY38"/>
      <c r="QRZ38"/>
      <c r="QSA38"/>
      <c r="QSB38"/>
      <c r="QSC38"/>
      <c r="QSD38"/>
      <c r="QSE38"/>
      <c r="QSF38"/>
      <c r="QSG38"/>
      <c r="QSH38"/>
      <c r="QSI38"/>
      <c r="QSJ38"/>
      <c r="QSK38"/>
      <c r="QSL38"/>
      <c r="QSM38"/>
      <c r="QSN38"/>
      <c r="QSO38"/>
      <c r="QSP38"/>
      <c r="QSQ38"/>
      <c r="QSR38"/>
      <c r="QSS38"/>
      <c r="QST38"/>
      <c r="QSU38"/>
      <c r="QSV38"/>
      <c r="QSW38"/>
      <c r="QSX38"/>
      <c r="QSY38"/>
      <c r="QSZ38"/>
      <c r="QTA38"/>
      <c r="QTB38"/>
      <c r="QTC38"/>
      <c r="QTD38"/>
      <c r="QTE38"/>
      <c r="QTF38"/>
      <c r="QTG38"/>
      <c r="QTH38"/>
      <c r="QTI38"/>
      <c r="QTJ38"/>
      <c r="QTK38"/>
      <c r="QTL38"/>
      <c r="QTM38"/>
      <c r="QTN38"/>
      <c r="QTO38"/>
      <c r="QTP38"/>
      <c r="QTQ38"/>
      <c r="QTR38"/>
      <c r="QTS38"/>
      <c r="QTT38"/>
      <c r="QTU38"/>
      <c r="QTV38"/>
      <c r="QTW38"/>
      <c r="QTX38"/>
      <c r="QTY38"/>
      <c r="QTZ38"/>
      <c r="QUA38"/>
      <c r="QUB38"/>
      <c r="QUC38"/>
      <c r="QUD38"/>
      <c r="QUE38"/>
      <c r="QUF38"/>
      <c r="QUG38"/>
      <c r="QUH38"/>
      <c r="QUI38"/>
      <c r="QUJ38"/>
      <c r="QUK38"/>
      <c r="QUL38"/>
      <c r="QUM38"/>
      <c r="QUN38"/>
      <c r="QUO38"/>
      <c r="QUP38"/>
      <c r="QUQ38"/>
      <c r="QUR38"/>
      <c r="QUS38"/>
      <c r="QUT38"/>
      <c r="QUU38"/>
      <c r="QUV38"/>
      <c r="QUW38"/>
      <c r="QUX38"/>
      <c r="QUY38"/>
      <c r="QUZ38"/>
      <c r="QVA38"/>
      <c r="QVB38"/>
      <c r="QVC38"/>
      <c r="QVD38"/>
      <c r="QVE38"/>
      <c r="QVF38"/>
      <c r="QVG38"/>
      <c r="QVH38"/>
      <c r="QVI38"/>
      <c r="QVJ38"/>
      <c r="QVK38"/>
      <c r="QVL38"/>
      <c r="QVM38"/>
      <c r="QVN38"/>
      <c r="QVO38"/>
      <c r="QVP38"/>
      <c r="QVQ38"/>
      <c r="QVR38"/>
      <c r="QVS38"/>
      <c r="QVT38"/>
      <c r="QVU38"/>
      <c r="QVV38"/>
      <c r="QVW38"/>
      <c r="QVX38"/>
      <c r="QVY38"/>
      <c r="QVZ38"/>
      <c r="QWA38"/>
      <c r="QWB38"/>
      <c r="QWC38"/>
      <c r="QWD38"/>
      <c r="QWE38"/>
      <c r="QWF38"/>
      <c r="QWG38"/>
      <c r="QWH38"/>
      <c r="QWI38"/>
      <c r="QWJ38"/>
      <c r="QWK38"/>
      <c r="QWL38"/>
      <c r="QWM38"/>
      <c r="QWN38"/>
      <c r="QWO38"/>
      <c r="QWP38"/>
      <c r="QWQ38"/>
      <c r="QWR38"/>
      <c r="QWS38"/>
      <c r="QWT38"/>
      <c r="QWU38"/>
      <c r="QWV38"/>
      <c r="QWW38"/>
      <c r="QWX38"/>
      <c r="QWY38"/>
      <c r="QWZ38"/>
      <c r="QXA38"/>
      <c r="QXB38"/>
      <c r="QXC38"/>
      <c r="QXD38"/>
      <c r="QXE38"/>
      <c r="QXF38"/>
      <c r="QXG38"/>
      <c r="QXH38"/>
      <c r="QXI38"/>
      <c r="QXJ38"/>
      <c r="QXK38"/>
      <c r="QXL38"/>
      <c r="QXM38"/>
      <c r="QXN38"/>
      <c r="QXO38"/>
      <c r="QXP38"/>
      <c r="QXQ38"/>
      <c r="QXR38"/>
      <c r="QXS38"/>
      <c r="QXT38"/>
      <c r="QXU38"/>
      <c r="QXV38"/>
      <c r="QXW38"/>
      <c r="QXX38"/>
      <c r="QXY38"/>
      <c r="QXZ38"/>
      <c r="QYA38"/>
      <c r="QYB38"/>
      <c r="QYC38"/>
      <c r="QYD38"/>
      <c r="QYE38"/>
      <c r="QYF38"/>
      <c r="QYG38"/>
      <c r="QYH38"/>
      <c r="QYI38"/>
      <c r="QYJ38"/>
      <c r="QYK38"/>
      <c r="QYL38"/>
      <c r="QYM38"/>
      <c r="QYN38"/>
      <c r="QYO38"/>
      <c r="QYP38"/>
      <c r="QYQ38"/>
      <c r="QYR38"/>
      <c r="QYS38"/>
      <c r="QYT38"/>
      <c r="QYU38"/>
      <c r="QYV38"/>
      <c r="QYW38"/>
      <c r="QYX38"/>
      <c r="QYY38"/>
      <c r="QYZ38"/>
      <c r="QZA38"/>
      <c r="QZB38"/>
      <c r="QZC38"/>
      <c r="QZD38"/>
      <c r="QZE38"/>
      <c r="QZF38"/>
      <c r="QZG38"/>
      <c r="QZH38"/>
      <c r="QZI38"/>
      <c r="QZJ38"/>
      <c r="QZK38"/>
      <c r="QZL38"/>
      <c r="QZM38"/>
      <c r="QZN38"/>
      <c r="QZO38"/>
      <c r="QZP38"/>
      <c r="QZQ38"/>
      <c r="QZR38"/>
      <c r="QZS38"/>
      <c r="QZT38"/>
      <c r="QZU38"/>
      <c r="QZV38"/>
      <c r="QZW38"/>
      <c r="QZX38"/>
      <c r="QZY38"/>
      <c r="QZZ38"/>
      <c r="RAA38"/>
      <c r="RAB38"/>
      <c r="RAC38"/>
      <c r="RAD38"/>
      <c r="RAE38"/>
      <c r="RAF38"/>
      <c r="RAG38"/>
      <c r="RAH38"/>
      <c r="RAI38"/>
      <c r="RAJ38"/>
      <c r="RAK38"/>
      <c r="RAL38"/>
      <c r="RAM38"/>
      <c r="RAN38"/>
      <c r="RAO38"/>
      <c r="RAP38"/>
      <c r="RAQ38"/>
      <c r="RAR38"/>
      <c r="RAS38"/>
      <c r="RAT38"/>
      <c r="RAU38"/>
      <c r="RAV38"/>
      <c r="RAW38"/>
      <c r="RAX38"/>
      <c r="RAY38"/>
      <c r="RAZ38"/>
      <c r="RBA38"/>
      <c r="RBB38"/>
      <c r="RBC38"/>
      <c r="RBD38"/>
      <c r="RBE38"/>
      <c r="RBF38"/>
      <c r="RBG38"/>
      <c r="RBH38"/>
      <c r="RBI38"/>
      <c r="RBJ38"/>
      <c r="RBK38"/>
      <c r="RBL38"/>
      <c r="RBM38"/>
      <c r="RBN38"/>
      <c r="RBO38"/>
      <c r="RBP38"/>
      <c r="RBQ38"/>
      <c r="RBR38"/>
      <c r="RBS38"/>
      <c r="RBT38"/>
      <c r="RBU38"/>
      <c r="RBV38"/>
      <c r="RBW38"/>
      <c r="RBX38"/>
      <c r="RBY38"/>
      <c r="RBZ38"/>
      <c r="RCA38"/>
      <c r="RCB38"/>
      <c r="RCC38"/>
      <c r="RCD38"/>
      <c r="RCE38"/>
      <c r="RCF38"/>
      <c r="RCG38"/>
      <c r="RCH38"/>
      <c r="RCI38"/>
      <c r="RCJ38"/>
      <c r="RCK38"/>
      <c r="RCL38"/>
      <c r="RCM38"/>
      <c r="RCN38"/>
      <c r="RCO38"/>
      <c r="RCP38"/>
      <c r="RCQ38"/>
      <c r="RCR38"/>
      <c r="RCS38"/>
      <c r="RCT38"/>
      <c r="RCU38"/>
      <c r="RCV38"/>
      <c r="RCW38"/>
      <c r="RCX38"/>
      <c r="RCY38"/>
      <c r="RCZ38"/>
      <c r="RDA38"/>
      <c r="RDB38"/>
      <c r="RDC38"/>
      <c r="RDD38"/>
      <c r="RDE38"/>
      <c r="RDF38"/>
      <c r="RDG38"/>
      <c r="RDH38"/>
      <c r="RDI38"/>
      <c r="RDJ38"/>
      <c r="RDK38"/>
      <c r="RDL38"/>
      <c r="RDM38"/>
      <c r="RDN38"/>
      <c r="RDO38"/>
      <c r="RDP38"/>
      <c r="RDQ38"/>
      <c r="RDR38"/>
      <c r="RDS38"/>
      <c r="RDT38"/>
      <c r="RDU38"/>
      <c r="RDV38"/>
      <c r="RDW38"/>
      <c r="RDX38"/>
      <c r="RDY38"/>
      <c r="RDZ38"/>
      <c r="REA38"/>
      <c r="REB38"/>
      <c r="REC38"/>
      <c r="RED38"/>
      <c r="REE38"/>
      <c r="REF38"/>
      <c r="REG38"/>
      <c r="REH38"/>
      <c r="REI38"/>
      <c r="REJ38"/>
      <c r="REK38"/>
      <c r="REL38"/>
      <c r="REM38"/>
      <c r="REN38"/>
      <c r="REO38"/>
      <c r="REP38"/>
      <c r="REQ38"/>
      <c r="RER38"/>
      <c r="RES38"/>
      <c r="RET38"/>
      <c r="REU38"/>
      <c r="REV38"/>
      <c r="REW38"/>
      <c r="REX38"/>
      <c r="REY38"/>
      <c r="REZ38"/>
      <c r="RFA38"/>
      <c r="RFB38"/>
      <c r="RFC38"/>
      <c r="RFD38"/>
      <c r="RFE38"/>
      <c r="RFF38"/>
      <c r="RFG38"/>
      <c r="RFH38"/>
      <c r="RFI38"/>
      <c r="RFJ38"/>
      <c r="RFK38"/>
      <c r="RFL38"/>
      <c r="RFM38"/>
      <c r="RFN38"/>
      <c r="RFO38"/>
      <c r="RFP38"/>
      <c r="RFQ38"/>
      <c r="RFR38"/>
      <c r="RFS38"/>
      <c r="RFT38"/>
      <c r="RFU38"/>
      <c r="RFV38"/>
      <c r="RFW38"/>
      <c r="RFX38"/>
      <c r="RFY38"/>
      <c r="RFZ38"/>
      <c r="RGA38"/>
      <c r="RGB38"/>
      <c r="RGC38"/>
      <c r="RGD38"/>
      <c r="RGE38"/>
      <c r="RGF38"/>
      <c r="RGG38"/>
      <c r="RGH38"/>
      <c r="RGI38"/>
      <c r="RGJ38"/>
      <c r="RGK38"/>
      <c r="RGL38"/>
      <c r="RGM38"/>
      <c r="RGN38"/>
      <c r="RGO38"/>
      <c r="RGP38"/>
      <c r="RGQ38"/>
      <c r="RGR38"/>
      <c r="RGS38"/>
      <c r="RGT38"/>
      <c r="RGU38"/>
      <c r="RGV38"/>
      <c r="RGW38"/>
      <c r="RGX38"/>
      <c r="RGY38"/>
      <c r="RGZ38"/>
      <c r="RHA38"/>
      <c r="RHB38"/>
      <c r="RHC38"/>
      <c r="RHD38"/>
      <c r="RHE38"/>
      <c r="RHF38"/>
      <c r="RHG38"/>
      <c r="RHH38"/>
      <c r="RHI38"/>
      <c r="RHJ38"/>
      <c r="RHK38"/>
      <c r="RHL38"/>
      <c r="RHM38"/>
      <c r="RHN38"/>
      <c r="RHO38"/>
      <c r="RHP38"/>
      <c r="RHQ38"/>
      <c r="RHR38"/>
      <c r="RHS38"/>
      <c r="RHT38"/>
      <c r="RHU38"/>
      <c r="RHV38"/>
      <c r="RHW38"/>
      <c r="RHX38"/>
      <c r="RHY38"/>
      <c r="RHZ38"/>
      <c r="RIA38"/>
      <c r="RIB38"/>
      <c r="RIC38"/>
      <c r="RID38"/>
      <c r="RIE38"/>
      <c r="RIF38"/>
      <c r="RIG38"/>
      <c r="RIH38"/>
      <c r="RII38"/>
      <c r="RIJ38"/>
      <c r="RIK38"/>
      <c r="RIL38"/>
      <c r="RIM38"/>
      <c r="RIN38"/>
      <c r="RIO38"/>
      <c r="RIP38"/>
      <c r="RIQ38"/>
      <c r="RIR38"/>
      <c r="RIS38"/>
      <c r="RIT38"/>
      <c r="RIU38"/>
      <c r="RIV38"/>
      <c r="RIW38"/>
      <c r="RIX38"/>
      <c r="RIY38"/>
      <c r="RIZ38"/>
      <c r="RJA38"/>
      <c r="RJB38"/>
      <c r="RJC38"/>
      <c r="RJD38"/>
      <c r="RJE38"/>
      <c r="RJF38"/>
      <c r="RJG38"/>
      <c r="RJH38"/>
      <c r="RJI38"/>
      <c r="RJJ38"/>
      <c r="RJK38"/>
      <c r="RJL38"/>
      <c r="RJM38"/>
      <c r="RJN38"/>
      <c r="RJO38"/>
      <c r="RJP38"/>
      <c r="RJQ38"/>
      <c r="RJR38"/>
      <c r="RJS38"/>
      <c r="RJT38"/>
      <c r="RJU38"/>
      <c r="RJV38"/>
      <c r="RJW38"/>
      <c r="RJX38"/>
      <c r="RJY38"/>
      <c r="RJZ38"/>
      <c r="RKA38"/>
      <c r="RKB38"/>
      <c r="RKC38"/>
      <c r="RKD38"/>
      <c r="RKE38"/>
      <c r="RKF38"/>
      <c r="RKG38"/>
      <c r="RKH38"/>
      <c r="RKI38"/>
      <c r="RKJ38"/>
      <c r="RKK38"/>
      <c r="RKL38"/>
      <c r="RKM38"/>
      <c r="RKN38"/>
      <c r="RKO38"/>
      <c r="RKP38"/>
      <c r="RKQ38"/>
      <c r="RKR38"/>
      <c r="RKS38"/>
      <c r="RKT38"/>
      <c r="RKU38"/>
      <c r="RKV38"/>
      <c r="RKW38"/>
      <c r="RKX38"/>
      <c r="RKY38"/>
      <c r="RKZ38"/>
      <c r="RLA38"/>
      <c r="RLB38"/>
      <c r="RLC38"/>
      <c r="RLD38"/>
      <c r="RLE38"/>
      <c r="RLF38"/>
      <c r="RLG38"/>
      <c r="RLH38"/>
      <c r="RLI38"/>
      <c r="RLJ38"/>
      <c r="RLK38"/>
      <c r="RLL38"/>
      <c r="RLM38"/>
      <c r="RLN38"/>
      <c r="RLO38"/>
      <c r="RLP38"/>
      <c r="RLQ38"/>
      <c r="RLR38"/>
      <c r="RLS38"/>
      <c r="RLT38"/>
      <c r="RLU38"/>
      <c r="RLV38"/>
      <c r="RLW38"/>
      <c r="RLX38"/>
      <c r="RLY38"/>
      <c r="RLZ38"/>
      <c r="RMA38"/>
      <c r="RMB38"/>
      <c r="RMC38"/>
      <c r="RMD38"/>
      <c r="RME38"/>
      <c r="RMF38"/>
      <c r="RMG38"/>
      <c r="RMH38"/>
      <c r="RMI38"/>
      <c r="RMJ38"/>
      <c r="RMK38"/>
      <c r="RML38"/>
      <c r="RMM38"/>
      <c r="RMN38"/>
      <c r="RMO38"/>
      <c r="RMP38"/>
      <c r="RMQ38"/>
      <c r="RMR38"/>
      <c r="RMS38"/>
      <c r="RMT38"/>
      <c r="RMU38"/>
      <c r="RMV38"/>
      <c r="RMW38"/>
      <c r="RMX38"/>
      <c r="RMY38"/>
      <c r="RMZ38"/>
      <c r="RNA38"/>
      <c r="RNB38"/>
      <c r="RNC38"/>
      <c r="RND38"/>
      <c r="RNE38"/>
      <c r="RNF38"/>
      <c r="RNG38"/>
      <c r="RNH38"/>
      <c r="RNI38"/>
      <c r="RNJ38"/>
      <c r="RNK38"/>
      <c r="RNL38"/>
      <c r="RNM38"/>
      <c r="RNN38"/>
      <c r="RNO38"/>
      <c r="RNP38"/>
      <c r="RNQ38"/>
      <c r="RNR38"/>
      <c r="RNS38"/>
      <c r="RNT38"/>
      <c r="RNU38"/>
      <c r="RNV38"/>
      <c r="RNW38"/>
      <c r="RNX38"/>
      <c r="RNY38"/>
      <c r="RNZ38"/>
      <c r="ROA38"/>
      <c r="ROB38"/>
      <c r="ROC38"/>
      <c r="ROD38"/>
      <c r="ROE38"/>
      <c r="ROF38"/>
      <c r="ROG38"/>
      <c r="ROH38"/>
      <c r="ROI38"/>
      <c r="ROJ38"/>
      <c r="ROK38"/>
      <c r="ROL38"/>
      <c r="ROM38"/>
      <c r="RON38"/>
      <c r="ROO38"/>
      <c r="ROP38"/>
      <c r="ROQ38"/>
      <c r="ROR38"/>
      <c r="ROS38"/>
      <c r="ROT38"/>
      <c r="ROU38"/>
      <c r="ROV38"/>
      <c r="ROW38"/>
      <c r="ROX38"/>
      <c r="ROY38"/>
      <c r="ROZ38"/>
      <c r="RPA38"/>
      <c r="RPB38"/>
      <c r="RPC38"/>
      <c r="RPD38"/>
      <c r="RPE38"/>
      <c r="RPF38"/>
      <c r="RPG38"/>
      <c r="RPH38"/>
      <c r="RPI38"/>
      <c r="RPJ38"/>
      <c r="RPK38"/>
      <c r="RPL38"/>
      <c r="RPM38"/>
      <c r="RPN38"/>
      <c r="RPO38"/>
      <c r="RPP38"/>
      <c r="RPQ38"/>
      <c r="RPR38"/>
      <c r="RPS38"/>
      <c r="RPT38"/>
      <c r="RPU38"/>
      <c r="RPV38"/>
      <c r="RPW38"/>
      <c r="RPX38"/>
      <c r="RPY38"/>
      <c r="RPZ38"/>
      <c r="RQA38"/>
      <c r="RQB38"/>
      <c r="RQC38"/>
      <c r="RQD38"/>
      <c r="RQE38"/>
      <c r="RQF38"/>
      <c r="RQG38"/>
      <c r="RQH38"/>
      <c r="RQI38"/>
      <c r="RQJ38"/>
      <c r="RQK38"/>
      <c r="RQL38"/>
      <c r="RQM38"/>
      <c r="RQN38"/>
      <c r="RQO38"/>
      <c r="RQP38"/>
      <c r="RQQ38"/>
      <c r="RQR38"/>
      <c r="RQS38"/>
      <c r="RQT38"/>
      <c r="RQU38"/>
      <c r="RQV38"/>
      <c r="RQW38"/>
      <c r="RQX38"/>
      <c r="RQY38"/>
      <c r="RQZ38"/>
      <c r="RRA38"/>
      <c r="RRB38"/>
      <c r="RRC38"/>
      <c r="RRD38"/>
      <c r="RRE38"/>
      <c r="RRF38"/>
      <c r="RRG38"/>
      <c r="RRH38"/>
      <c r="RRI38"/>
      <c r="RRJ38"/>
      <c r="RRK38"/>
      <c r="RRL38"/>
      <c r="RRM38"/>
      <c r="RRN38"/>
      <c r="RRO38"/>
      <c r="RRP38"/>
      <c r="RRQ38"/>
      <c r="RRR38"/>
      <c r="RRS38"/>
      <c r="RRT38"/>
      <c r="RRU38"/>
      <c r="RRV38"/>
      <c r="RRW38"/>
      <c r="RRX38"/>
      <c r="RRY38"/>
      <c r="RRZ38"/>
      <c r="RSA38"/>
      <c r="RSB38"/>
      <c r="RSC38"/>
      <c r="RSD38"/>
      <c r="RSE38"/>
      <c r="RSF38"/>
      <c r="RSG38"/>
      <c r="RSH38"/>
      <c r="RSI38"/>
      <c r="RSJ38"/>
      <c r="RSK38"/>
      <c r="RSL38"/>
      <c r="RSM38"/>
      <c r="RSN38"/>
      <c r="RSO38"/>
      <c r="RSP38"/>
      <c r="RSQ38"/>
      <c r="RSR38"/>
      <c r="RSS38"/>
      <c r="RST38"/>
      <c r="RSU38"/>
      <c r="RSV38"/>
      <c r="RSW38"/>
      <c r="RSX38"/>
      <c r="RSY38"/>
      <c r="RSZ38"/>
      <c r="RTA38"/>
      <c r="RTB38"/>
      <c r="RTC38"/>
      <c r="RTD38"/>
      <c r="RTE38"/>
      <c r="RTF38"/>
      <c r="RTG38"/>
      <c r="RTH38"/>
      <c r="RTI38"/>
      <c r="RTJ38"/>
      <c r="RTK38"/>
      <c r="RTL38"/>
      <c r="RTM38"/>
      <c r="RTN38"/>
      <c r="RTO38"/>
      <c r="RTP38"/>
      <c r="RTQ38"/>
      <c r="RTR38"/>
      <c r="RTS38"/>
      <c r="RTT38"/>
      <c r="RTU38"/>
      <c r="RTV38"/>
      <c r="RTW38"/>
      <c r="RTX38"/>
      <c r="RTY38"/>
      <c r="RTZ38"/>
      <c r="RUA38"/>
      <c r="RUB38"/>
      <c r="RUC38"/>
      <c r="RUD38"/>
      <c r="RUE38"/>
      <c r="RUF38"/>
      <c r="RUG38"/>
      <c r="RUH38"/>
      <c r="RUI38"/>
      <c r="RUJ38"/>
      <c r="RUK38"/>
      <c r="RUL38"/>
      <c r="RUM38"/>
      <c r="RUN38"/>
      <c r="RUO38"/>
      <c r="RUP38"/>
      <c r="RUQ38"/>
      <c r="RUR38"/>
      <c r="RUS38"/>
      <c r="RUT38"/>
      <c r="RUU38"/>
      <c r="RUV38"/>
      <c r="RUW38"/>
      <c r="RUX38"/>
      <c r="RUY38"/>
      <c r="RUZ38"/>
      <c r="RVA38"/>
      <c r="RVB38"/>
      <c r="RVC38"/>
      <c r="RVD38"/>
      <c r="RVE38"/>
      <c r="RVF38"/>
      <c r="RVG38"/>
      <c r="RVH38"/>
      <c r="RVI38"/>
      <c r="RVJ38"/>
      <c r="RVK38"/>
      <c r="RVL38"/>
      <c r="RVM38"/>
      <c r="RVN38"/>
      <c r="RVO38"/>
      <c r="RVP38"/>
      <c r="RVQ38"/>
      <c r="RVR38"/>
      <c r="RVS38"/>
      <c r="RVT38"/>
      <c r="RVU38"/>
      <c r="RVV38"/>
      <c r="RVW38"/>
      <c r="RVX38"/>
      <c r="RVY38"/>
      <c r="RVZ38"/>
      <c r="RWA38"/>
      <c r="RWB38"/>
      <c r="RWC38"/>
      <c r="RWD38"/>
      <c r="RWE38"/>
      <c r="RWF38"/>
      <c r="RWG38"/>
      <c r="RWH38"/>
      <c r="RWI38"/>
      <c r="RWJ38"/>
      <c r="RWK38"/>
      <c r="RWL38"/>
      <c r="RWM38"/>
      <c r="RWN38"/>
      <c r="RWO38"/>
      <c r="RWP38"/>
      <c r="RWQ38"/>
      <c r="RWR38"/>
      <c r="RWS38"/>
      <c r="RWT38"/>
      <c r="RWU38"/>
      <c r="RWV38"/>
      <c r="RWW38"/>
      <c r="RWX38"/>
      <c r="RWY38"/>
      <c r="RWZ38"/>
      <c r="RXA38"/>
      <c r="RXB38"/>
      <c r="RXC38"/>
      <c r="RXD38"/>
      <c r="RXE38"/>
      <c r="RXF38"/>
      <c r="RXG38"/>
      <c r="RXH38"/>
      <c r="RXI38"/>
      <c r="RXJ38"/>
      <c r="RXK38"/>
      <c r="RXL38"/>
      <c r="RXM38"/>
      <c r="RXN38"/>
      <c r="RXO38"/>
      <c r="RXP38"/>
      <c r="RXQ38"/>
      <c r="RXR38"/>
      <c r="RXS38"/>
      <c r="RXT38"/>
      <c r="RXU38"/>
      <c r="RXV38"/>
      <c r="RXW38"/>
      <c r="RXX38"/>
      <c r="RXY38"/>
      <c r="RXZ38"/>
      <c r="RYA38"/>
      <c r="RYB38"/>
      <c r="RYC38"/>
      <c r="RYD38"/>
      <c r="RYE38"/>
      <c r="RYF38"/>
      <c r="RYG38"/>
      <c r="RYH38"/>
      <c r="RYI38"/>
      <c r="RYJ38"/>
      <c r="RYK38"/>
      <c r="RYL38"/>
      <c r="RYM38"/>
      <c r="RYN38"/>
      <c r="RYO38"/>
      <c r="RYP38"/>
      <c r="RYQ38"/>
      <c r="RYR38"/>
      <c r="RYS38"/>
      <c r="RYT38"/>
      <c r="RYU38"/>
      <c r="RYV38"/>
      <c r="RYW38"/>
      <c r="RYX38"/>
      <c r="RYY38"/>
      <c r="RYZ38"/>
      <c r="RZA38"/>
      <c r="RZB38"/>
      <c r="RZC38"/>
      <c r="RZD38"/>
      <c r="RZE38"/>
      <c r="RZF38"/>
      <c r="RZG38"/>
      <c r="RZH38"/>
      <c r="RZI38"/>
      <c r="RZJ38"/>
      <c r="RZK38"/>
      <c r="RZL38"/>
      <c r="RZM38"/>
      <c r="RZN38"/>
      <c r="RZO38"/>
      <c r="RZP38"/>
      <c r="RZQ38"/>
      <c r="RZR38"/>
      <c r="RZS38"/>
      <c r="RZT38"/>
      <c r="RZU38"/>
      <c r="RZV38"/>
      <c r="RZW38"/>
      <c r="RZX38"/>
      <c r="RZY38"/>
      <c r="RZZ38"/>
      <c r="SAA38"/>
      <c r="SAB38"/>
      <c r="SAC38"/>
      <c r="SAD38"/>
      <c r="SAE38"/>
      <c r="SAF38"/>
      <c r="SAG38"/>
      <c r="SAH38"/>
      <c r="SAI38"/>
      <c r="SAJ38"/>
      <c r="SAK38"/>
      <c r="SAL38"/>
      <c r="SAM38"/>
      <c r="SAN38"/>
      <c r="SAO38"/>
      <c r="SAP38"/>
      <c r="SAQ38"/>
      <c r="SAR38"/>
      <c r="SAS38"/>
      <c r="SAT38"/>
      <c r="SAU38"/>
      <c r="SAV38"/>
      <c r="SAW38"/>
      <c r="SAX38"/>
      <c r="SAY38"/>
      <c r="SAZ38"/>
      <c r="SBA38"/>
      <c r="SBB38"/>
      <c r="SBC38"/>
      <c r="SBD38"/>
      <c r="SBE38"/>
      <c r="SBF38"/>
      <c r="SBG38"/>
      <c r="SBH38"/>
      <c r="SBI38"/>
      <c r="SBJ38"/>
      <c r="SBK38"/>
      <c r="SBL38"/>
      <c r="SBM38"/>
      <c r="SBN38"/>
      <c r="SBO38"/>
      <c r="SBP38"/>
      <c r="SBQ38"/>
      <c r="SBR38"/>
      <c r="SBS38"/>
      <c r="SBT38"/>
      <c r="SBU38"/>
      <c r="SBV38"/>
      <c r="SBW38"/>
      <c r="SBX38"/>
      <c r="SBY38"/>
      <c r="SBZ38"/>
      <c r="SCA38"/>
      <c r="SCB38"/>
      <c r="SCC38"/>
      <c r="SCD38"/>
      <c r="SCE38"/>
      <c r="SCF38"/>
      <c r="SCG38"/>
      <c r="SCH38"/>
      <c r="SCI38"/>
      <c r="SCJ38"/>
      <c r="SCK38"/>
      <c r="SCL38"/>
      <c r="SCM38"/>
      <c r="SCN38"/>
      <c r="SCO38"/>
      <c r="SCP38"/>
      <c r="SCQ38"/>
      <c r="SCR38"/>
      <c r="SCS38"/>
      <c r="SCT38"/>
      <c r="SCU38"/>
      <c r="SCV38"/>
      <c r="SCW38"/>
      <c r="SCX38"/>
      <c r="SCY38"/>
      <c r="SCZ38"/>
      <c r="SDA38"/>
      <c r="SDB38"/>
      <c r="SDC38"/>
      <c r="SDD38"/>
      <c r="SDE38"/>
      <c r="SDF38"/>
      <c r="SDG38"/>
      <c r="SDH38"/>
      <c r="SDI38"/>
      <c r="SDJ38"/>
      <c r="SDK38"/>
      <c r="SDL38"/>
      <c r="SDM38"/>
      <c r="SDN38"/>
      <c r="SDO38"/>
      <c r="SDP38"/>
      <c r="SDQ38"/>
      <c r="SDR38"/>
      <c r="SDS38"/>
      <c r="SDT38"/>
      <c r="SDU38"/>
      <c r="SDV38"/>
      <c r="SDW38"/>
      <c r="SDX38"/>
      <c r="SDY38"/>
      <c r="SDZ38"/>
      <c r="SEA38"/>
      <c r="SEB38"/>
      <c r="SEC38"/>
      <c r="SED38"/>
      <c r="SEE38"/>
      <c r="SEF38"/>
      <c r="SEG38"/>
      <c r="SEH38"/>
      <c r="SEI38"/>
      <c r="SEJ38"/>
      <c r="SEK38"/>
      <c r="SEL38"/>
      <c r="SEM38"/>
      <c r="SEN38"/>
      <c r="SEO38"/>
      <c r="SEP38"/>
      <c r="SEQ38"/>
      <c r="SER38"/>
      <c r="SES38"/>
      <c r="SET38"/>
      <c r="SEU38"/>
      <c r="SEV38"/>
      <c r="SEW38"/>
      <c r="SEX38"/>
      <c r="SEY38"/>
      <c r="SEZ38"/>
      <c r="SFA38"/>
      <c r="SFB38"/>
      <c r="SFC38"/>
      <c r="SFD38"/>
      <c r="SFE38"/>
      <c r="SFF38"/>
      <c r="SFG38"/>
      <c r="SFH38"/>
      <c r="SFI38"/>
      <c r="SFJ38"/>
      <c r="SFK38"/>
      <c r="SFL38"/>
      <c r="SFM38"/>
      <c r="SFN38"/>
      <c r="SFO38"/>
      <c r="SFP38"/>
      <c r="SFQ38"/>
      <c r="SFR38"/>
      <c r="SFS38"/>
      <c r="SFT38"/>
      <c r="SFU38"/>
      <c r="SFV38"/>
      <c r="SFW38"/>
      <c r="SFX38"/>
      <c r="SFY38"/>
      <c r="SFZ38"/>
      <c r="SGA38"/>
      <c r="SGB38"/>
      <c r="SGC38"/>
      <c r="SGD38"/>
      <c r="SGE38"/>
      <c r="SGF38"/>
      <c r="SGG38"/>
      <c r="SGH38"/>
      <c r="SGI38"/>
      <c r="SGJ38"/>
      <c r="SGK38"/>
      <c r="SGL38"/>
      <c r="SGM38"/>
      <c r="SGN38"/>
      <c r="SGO38"/>
      <c r="SGP38"/>
      <c r="SGQ38"/>
      <c r="SGR38"/>
      <c r="SGS38"/>
      <c r="SGT38"/>
      <c r="SGU38"/>
      <c r="SGV38"/>
      <c r="SGW38"/>
      <c r="SGX38"/>
      <c r="SGY38"/>
      <c r="SGZ38"/>
      <c r="SHA38"/>
      <c r="SHB38"/>
      <c r="SHC38"/>
      <c r="SHD38"/>
      <c r="SHE38"/>
      <c r="SHF38"/>
      <c r="SHG38"/>
      <c r="SHH38"/>
      <c r="SHI38"/>
      <c r="SHJ38"/>
      <c r="SHK38"/>
      <c r="SHL38"/>
      <c r="SHM38"/>
      <c r="SHN38"/>
      <c r="SHO38"/>
      <c r="SHP38"/>
      <c r="SHQ38"/>
      <c r="SHR38"/>
      <c r="SHS38"/>
      <c r="SHT38"/>
      <c r="SHU38"/>
      <c r="SHV38"/>
      <c r="SHW38"/>
      <c r="SHX38"/>
      <c r="SHY38"/>
      <c r="SHZ38"/>
      <c r="SIA38"/>
      <c r="SIB38"/>
      <c r="SIC38"/>
      <c r="SID38"/>
      <c r="SIE38"/>
      <c r="SIF38"/>
      <c r="SIG38"/>
      <c r="SIH38"/>
      <c r="SII38"/>
      <c r="SIJ38"/>
      <c r="SIK38"/>
      <c r="SIL38"/>
      <c r="SIM38"/>
      <c r="SIN38"/>
      <c r="SIO38"/>
      <c r="SIP38"/>
      <c r="SIQ38"/>
      <c r="SIR38"/>
      <c r="SIS38"/>
      <c r="SIT38"/>
      <c r="SIU38"/>
      <c r="SIV38"/>
      <c r="SIW38"/>
      <c r="SIX38"/>
      <c r="SIY38"/>
      <c r="SIZ38"/>
      <c r="SJA38"/>
      <c r="SJB38"/>
      <c r="SJC38"/>
      <c r="SJD38"/>
      <c r="SJE38"/>
      <c r="SJF38"/>
      <c r="SJG38"/>
      <c r="SJH38"/>
      <c r="SJI38"/>
      <c r="SJJ38"/>
      <c r="SJK38"/>
      <c r="SJL38"/>
      <c r="SJM38"/>
      <c r="SJN38"/>
      <c r="SJO38"/>
      <c r="SJP38"/>
      <c r="SJQ38"/>
      <c r="SJR38"/>
      <c r="SJS38"/>
      <c r="SJT38"/>
      <c r="SJU38"/>
      <c r="SJV38"/>
      <c r="SJW38"/>
      <c r="SJX38"/>
      <c r="SJY38"/>
      <c r="SJZ38"/>
      <c r="SKA38"/>
      <c r="SKB38"/>
      <c r="SKC38"/>
      <c r="SKD38"/>
      <c r="SKE38"/>
      <c r="SKF38"/>
      <c r="SKG38"/>
      <c r="SKH38"/>
      <c r="SKI38"/>
      <c r="SKJ38"/>
      <c r="SKK38"/>
      <c r="SKL38"/>
      <c r="SKM38"/>
      <c r="SKN38"/>
      <c r="SKO38"/>
      <c r="SKP38"/>
      <c r="SKQ38"/>
      <c r="SKR38"/>
      <c r="SKS38"/>
      <c r="SKT38"/>
      <c r="SKU38"/>
      <c r="SKV38"/>
      <c r="SKW38"/>
      <c r="SKX38"/>
      <c r="SKY38"/>
      <c r="SKZ38"/>
      <c r="SLA38"/>
      <c r="SLB38"/>
      <c r="SLC38"/>
      <c r="SLD38"/>
      <c r="SLE38"/>
      <c r="SLF38"/>
      <c r="SLG38"/>
      <c r="SLH38"/>
      <c r="SLI38"/>
      <c r="SLJ38"/>
      <c r="SLK38"/>
      <c r="SLL38"/>
      <c r="SLM38"/>
      <c r="SLN38"/>
      <c r="SLO38"/>
      <c r="SLP38"/>
      <c r="SLQ38"/>
      <c r="SLR38"/>
      <c r="SLS38"/>
      <c r="SLT38"/>
      <c r="SLU38"/>
      <c r="SLV38"/>
      <c r="SLW38"/>
      <c r="SLX38"/>
      <c r="SLY38"/>
      <c r="SLZ38"/>
      <c r="SMA38"/>
      <c r="SMB38"/>
      <c r="SMC38"/>
      <c r="SMD38"/>
      <c r="SME38"/>
      <c r="SMF38"/>
      <c r="SMG38"/>
      <c r="SMH38"/>
      <c r="SMI38"/>
      <c r="SMJ38"/>
      <c r="SMK38"/>
      <c r="SML38"/>
      <c r="SMM38"/>
      <c r="SMN38"/>
      <c r="SMO38"/>
      <c r="SMP38"/>
      <c r="SMQ38"/>
      <c r="SMR38"/>
      <c r="SMS38"/>
      <c r="SMT38"/>
      <c r="SMU38"/>
      <c r="SMV38"/>
      <c r="SMW38"/>
      <c r="SMX38"/>
      <c r="SMY38"/>
      <c r="SMZ38"/>
      <c r="SNA38"/>
      <c r="SNB38"/>
      <c r="SNC38"/>
      <c r="SND38"/>
      <c r="SNE38"/>
      <c r="SNF38"/>
      <c r="SNG38"/>
      <c r="SNH38"/>
      <c r="SNI38"/>
      <c r="SNJ38"/>
      <c r="SNK38"/>
      <c r="SNL38"/>
      <c r="SNM38"/>
      <c r="SNN38"/>
      <c r="SNO38"/>
      <c r="SNP38"/>
      <c r="SNQ38"/>
      <c r="SNR38"/>
      <c r="SNS38"/>
      <c r="SNT38"/>
      <c r="SNU38"/>
      <c r="SNV38"/>
      <c r="SNW38"/>
      <c r="SNX38"/>
      <c r="SNY38"/>
      <c r="SNZ38"/>
      <c r="SOA38"/>
      <c r="SOB38"/>
      <c r="SOC38"/>
      <c r="SOD38"/>
      <c r="SOE38"/>
      <c r="SOF38"/>
      <c r="SOG38"/>
      <c r="SOH38"/>
      <c r="SOI38"/>
      <c r="SOJ38"/>
      <c r="SOK38"/>
      <c r="SOL38"/>
      <c r="SOM38"/>
      <c r="SON38"/>
      <c r="SOO38"/>
      <c r="SOP38"/>
      <c r="SOQ38"/>
      <c r="SOR38"/>
      <c r="SOS38"/>
      <c r="SOT38"/>
      <c r="SOU38"/>
      <c r="SOV38"/>
      <c r="SOW38"/>
      <c r="SOX38"/>
      <c r="SOY38"/>
      <c r="SOZ38"/>
      <c r="SPA38"/>
      <c r="SPB38"/>
      <c r="SPC38"/>
      <c r="SPD38"/>
      <c r="SPE38"/>
      <c r="SPF38"/>
      <c r="SPG38"/>
      <c r="SPH38"/>
      <c r="SPI38"/>
      <c r="SPJ38"/>
      <c r="SPK38"/>
      <c r="SPL38"/>
      <c r="SPM38"/>
      <c r="SPN38"/>
      <c r="SPO38"/>
      <c r="SPP38"/>
      <c r="SPQ38"/>
      <c r="SPR38"/>
      <c r="SPS38"/>
      <c r="SPT38"/>
      <c r="SPU38"/>
      <c r="SPV38"/>
      <c r="SPW38"/>
      <c r="SPX38"/>
      <c r="SPY38"/>
      <c r="SPZ38"/>
      <c r="SQA38"/>
      <c r="SQB38"/>
      <c r="SQC38"/>
      <c r="SQD38"/>
      <c r="SQE38"/>
      <c r="SQF38"/>
      <c r="SQG38"/>
      <c r="SQH38"/>
      <c r="SQI38"/>
      <c r="SQJ38"/>
      <c r="SQK38"/>
      <c r="SQL38"/>
      <c r="SQM38"/>
      <c r="SQN38"/>
      <c r="SQO38"/>
      <c r="SQP38"/>
      <c r="SQQ38"/>
      <c r="SQR38"/>
      <c r="SQS38"/>
      <c r="SQT38"/>
      <c r="SQU38"/>
      <c r="SQV38"/>
      <c r="SQW38"/>
      <c r="SQX38"/>
      <c r="SQY38"/>
      <c r="SQZ38"/>
      <c r="SRA38"/>
      <c r="SRB38"/>
      <c r="SRC38"/>
      <c r="SRD38"/>
      <c r="SRE38"/>
      <c r="SRF38"/>
      <c r="SRG38"/>
      <c r="SRH38"/>
      <c r="SRI38"/>
      <c r="SRJ38"/>
      <c r="SRK38"/>
      <c r="SRL38"/>
      <c r="SRM38"/>
      <c r="SRN38"/>
      <c r="SRO38"/>
      <c r="SRP38"/>
      <c r="SRQ38"/>
      <c r="SRR38"/>
      <c r="SRS38"/>
      <c r="SRT38"/>
      <c r="SRU38"/>
      <c r="SRV38"/>
      <c r="SRW38"/>
      <c r="SRX38"/>
      <c r="SRY38"/>
      <c r="SRZ38"/>
      <c r="SSA38"/>
      <c r="SSB38"/>
      <c r="SSC38"/>
      <c r="SSD38"/>
      <c r="SSE38"/>
      <c r="SSF38"/>
      <c r="SSG38"/>
      <c r="SSH38"/>
      <c r="SSI38"/>
      <c r="SSJ38"/>
      <c r="SSK38"/>
      <c r="SSL38"/>
      <c r="SSM38"/>
      <c r="SSN38"/>
      <c r="SSO38"/>
      <c r="SSP38"/>
      <c r="SSQ38"/>
      <c r="SSR38"/>
      <c r="SSS38"/>
      <c r="SST38"/>
      <c r="SSU38"/>
      <c r="SSV38"/>
      <c r="SSW38"/>
      <c r="SSX38"/>
      <c r="SSY38"/>
      <c r="SSZ38"/>
      <c r="STA38"/>
      <c r="STB38"/>
      <c r="STC38"/>
      <c r="STD38"/>
      <c r="STE38"/>
      <c r="STF38"/>
      <c r="STG38"/>
      <c r="STH38"/>
      <c r="STI38"/>
      <c r="STJ38"/>
      <c r="STK38"/>
      <c r="STL38"/>
      <c r="STM38"/>
      <c r="STN38"/>
      <c r="STO38"/>
      <c r="STP38"/>
      <c r="STQ38"/>
      <c r="STR38"/>
      <c r="STS38"/>
      <c r="STT38"/>
      <c r="STU38"/>
      <c r="STV38"/>
      <c r="STW38"/>
      <c r="STX38"/>
      <c r="STY38"/>
      <c r="STZ38"/>
      <c r="SUA38"/>
      <c r="SUB38"/>
      <c r="SUC38"/>
      <c r="SUD38"/>
      <c r="SUE38"/>
      <c r="SUF38"/>
      <c r="SUG38"/>
      <c r="SUH38"/>
      <c r="SUI38"/>
      <c r="SUJ38"/>
      <c r="SUK38"/>
      <c r="SUL38"/>
      <c r="SUM38"/>
      <c r="SUN38"/>
      <c r="SUO38"/>
      <c r="SUP38"/>
      <c r="SUQ38"/>
      <c r="SUR38"/>
      <c r="SUS38"/>
      <c r="SUT38"/>
      <c r="SUU38"/>
      <c r="SUV38"/>
      <c r="SUW38"/>
      <c r="SUX38"/>
      <c r="SUY38"/>
      <c r="SUZ38"/>
      <c r="SVA38"/>
      <c r="SVB38"/>
      <c r="SVC38"/>
      <c r="SVD38"/>
      <c r="SVE38"/>
      <c r="SVF38"/>
      <c r="SVG38"/>
      <c r="SVH38"/>
      <c r="SVI38"/>
      <c r="SVJ38"/>
      <c r="SVK38"/>
      <c r="SVL38"/>
      <c r="SVM38"/>
      <c r="SVN38"/>
      <c r="SVO38"/>
      <c r="SVP38"/>
      <c r="SVQ38"/>
      <c r="SVR38"/>
      <c r="SVS38"/>
      <c r="SVT38"/>
      <c r="SVU38"/>
      <c r="SVV38"/>
      <c r="SVW38"/>
      <c r="SVX38"/>
      <c r="SVY38"/>
      <c r="SVZ38"/>
      <c r="SWA38"/>
      <c r="SWB38"/>
      <c r="SWC38"/>
      <c r="SWD38"/>
      <c r="SWE38"/>
      <c r="SWF38"/>
      <c r="SWG38"/>
      <c r="SWH38"/>
      <c r="SWI38"/>
      <c r="SWJ38"/>
      <c r="SWK38"/>
      <c r="SWL38"/>
      <c r="SWM38"/>
      <c r="SWN38"/>
      <c r="SWO38"/>
      <c r="SWP38"/>
      <c r="SWQ38"/>
      <c r="SWR38"/>
      <c r="SWS38"/>
      <c r="SWT38"/>
      <c r="SWU38"/>
      <c r="SWV38"/>
      <c r="SWW38"/>
      <c r="SWX38"/>
      <c r="SWY38"/>
      <c r="SWZ38"/>
      <c r="SXA38"/>
      <c r="SXB38"/>
      <c r="SXC38"/>
      <c r="SXD38"/>
      <c r="SXE38"/>
      <c r="SXF38"/>
      <c r="SXG38"/>
      <c r="SXH38"/>
      <c r="SXI38"/>
      <c r="SXJ38"/>
      <c r="SXK38"/>
      <c r="SXL38"/>
      <c r="SXM38"/>
      <c r="SXN38"/>
      <c r="SXO38"/>
      <c r="SXP38"/>
      <c r="SXQ38"/>
      <c r="SXR38"/>
      <c r="SXS38"/>
      <c r="SXT38"/>
      <c r="SXU38"/>
      <c r="SXV38"/>
      <c r="SXW38"/>
      <c r="SXX38"/>
      <c r="SXY38"/>
      <c r="SXZ38"/>
      <c r="SYA38"/>
      <c r="SYB38"/>
      <c r="SYC38"/>
      <c r="SYD38"/>
      <c r="SYE38"/>
      <c r="SYF38"/>
      <c r="SYG38"/>
      <c r="SYH38"/>
      <c r="SYI38"/>
      <c r="SYJ38"/>
      <c r="SYK38"/>
      <c r="SYL38"/>
      <c r="SYM38"/>
      <c r="SYN38"/>
      <c r="SYO38"/>
      <c r="SYP38"/>
      <c r="SYQ38"/>
      <c r="SYR38"/>
      <c r="SYS38"/>
      <c r="SYT38"/>
      <c r="SYU38"/>
      <c r="SYV38"/>
      <c r="SYW38"/>
      <c r="SYX38"/>
      <c r="SYY38"/>
      <c r="SYZ38"/>
      <c r="SZA38"/>
      <c r="SZB38"/>
      <c r="SZC38"/>
      <c r="SZD38"/>
      <c r="SZE38"/>
      <c r="SZF38"/>
      <c r="SZG38"/>
      <c r="SZH38"/>
      <c r="SZI38"/>
      <c r="SZJ38"/>
      <c r="SZK38"/>
      <c r="SZL38"/>
      <c r="SZM38"/>
      <c r="SZN38"/>
      <c r="SZO38"/>
      <c r="SZP38"/>
      <c r="SZQ38"/>
      <c r="SZR38"/>
      <c r="SZS38"/>
      <c r="SZT38"/>
      <c r="SZU38"/>
      <c r="SZV38"/>
      <c r="SZW38"/>
      <c r="SZX38"/>
      <c r="SZY38"/>
      <c r="SZZ38"/>
      <c r="TAA38"/>
      <c r="TAB38"/>
      <c r="TAC38"/>
      <c r="TAD38"/>
      <c r="TAE38"/>
      <c r="TAF38"/>
      <c r="TAG38"/>
      <c r="TAH38"/>
      <c r="TAI38"/>
      <c r="TAJ38"/>
      <c r="TAK38"/>
      <c r="TAL38"/>
      <c r="TAM38"/>
      <c r="TAN38"/>
      <c r="TAO38"/>
      <c r="TAP38"/>
      <c r="TAQ38"/>
      <c r="TAR38"/>
      <c r="TAS38"/>
      <c r="TAT38"/>
      <c r="TAU38"/>
      <c r="TAV38"/>
      <c r="TAW38"/>
      <c r="TAX38"/>
      <c r="TAY38"/>
      <c r="TAZ38"/>
      <c r="TBA38"/>
      <c r="TBB38"/>
      <c r="TBC38"/>
      <c r="TBD38"/>
      <c r="TBE38"/>
      <c r="TBF38"/>
      <c r="TBG38"/>
      <c r="TBH38"/>
      <c r="TBI38"/>
      <c r="TBJ38"/>
      <c r="TBK38"/>
      <c r="TBL38"/>
      <c r="TBM38"/>
      <c r="TBN38"/>
      <c r="TBO38"/>
      <c r="TBP38"/>
      <c r="TBQ38"/>
      <c r="TBR38"/>
      <c r="TBS38"/>
      <c r="TBT38"/>
      <c r="TBU38"/>
      <c r="TBV38"/>
      <c r="TBW38"/>
      <c r="TBX38"/>
      <c r="TBY38"/>
      <c r="TBZ38"/>
      <c r="TCA38"/>
      <c r="TCB38"/>
      <c r="TCC38"/>
      <c r="TCD38"/>
      <c r="TCE38"/>
      <c r="TCF38"/>
      <c r="TCG38"/>
      <c r="TCH38"/>
      <c r="TCI38"/>
      <c r="TCJ38"/>
      <c r="TCK38"/>
      <c r="TCL38"/>
      <c r="TCM38"/>
      <c r="TCN38"/>
      <c r="TCO38"/>
      <c r="TCP38"/>
      <c r="TCQ38"/>
      <c r="TCR38"/>
      <c r="TCS38"/>
      <c r="TCT38"/>
      <c r="TCU38"/>
      <c r="TCV38"/>
      <c r="TCW38"/>
      <c r="TCX38"/>
      <c r="TCY38"/>
      <c r="TCZ38"/>
      <c r="TDA38"/>
      <c r="TDB38"/>
      <c r="TDC38"/>
      <c r="TDD38"/>
      <c r="TDE38"/>
      <c r="TDF38"/>
      <c r="TDG38"/>
      <c r="TDH38"/>
      <c r="TDI38"/>
      <c r="TDJ38"/>
      <c r="TDK38"/>
      <c r="TDL38"/>
      <c r="TDM38"/>
      <c r="TDN38"/>
      <c r="TDO38"/>
      <c r="TDP38"/>
      <c r="TDQ38"/>
      <c r="TDR38"/>
      <c r="TDS38"/>
      <c r="TDT38"/>
      <c r="TDU38"/>
      <c r="TDV38"/>
      <c r="TDW38"/>
      <c r="TDX38"/>
      <c r="TDY38"/>
      <c r="TDZ38"/>
      <c r="TEA38"/>
      <c r="TEB38"/>
      <c r="TEC38"/>
      <c r="TED38"/>
      <c r="TEE38"/>
      <c r="TEF38"/>
      <c r="TEG38"/>
      <c r="TEH38"/>
      <c r="TEI38"/>
      <c r="TEJ38"/>
      <c r="TEK38"/>
      <c r="TEL38"/>
      <c r="TEM38"/>
      <c r="TEN38"/>
      <c r="TEO38"/>
      <c r="TEP38"/>
      <c r="TEQ38"/>
      <c r="TER38"/>
      <c r="TES38"/>
      <c r="TET38"/>
      <c r="TEU38"/>
      <c r="TEV38"/>
      <c r="TEW38"/>
      <c r="TEX38"/>
      <c r="TEY38"/>
      <c r="TEZ38"/>
      <c r="TFA38"/>
      <c r="TFB38"/>
      <c r="TFC38"/>
      <c r="TFD38"/>
      <c r="TFE38"/>
      <c r="TFF38"/>
      <c r="TFG38"/>
      <c r="TFH38"/>
      <c r="TFI38"/>
      <c r="TFJ38"/>
      <c r="TFK38"/>
      <c r="TFL38"/>
      <c r="TFM38"/>
      <c r="TFN38"/>
      <c r="TFO38"/>
      <c r="TFP38"/>
      <c r="TFQ38"/>
      <c r="TFR38"/>
      <c r="TFS38"/>
      <c r="TFT38"/>
      <c r="TFU38"/>
      <c r="TFV38"/>
      <c r="TFW38"/>
      <c r="TFX38"/>
      <c r="TFY38"/>
      <c r="TFZ38"/>
      <c r="TGA38"/>
      <c r="TGB38"/>
      <c r="TGC38"/>
      <c r="TGD38"/>
      <c r="TGE38"/>
      <c r="TGF38"/>
      <c r="TGG38"/>
      <c r="TGH38"/>
      <c r="TGI38"/>
      <c r="TGJ38"/>
      <c r="TGK38"/>
      <c r="TGL38"/>
      <c r="TGM38"/>
      <c r="TGN38"/>
      <c r="TGO38"/>
      <c r="TGP38"/>
      <c r="TGQ38"/>
      <c r="TGR38"/>
      <c r="TGS38"/>
      <c r="TGT38"/>
      <c r="TGU38"/>
      <c r="TGV38"/>
      <c r="TGW38"/>
      <c r="TGX38"/>
      <c r="TGY38"/>
      <c r="TGZ38"/>
      <c r="THA38"/>
      <c r="THB38"/>
      <c r="THC38"/>
      <c r="THD38"/>
      <c r="THE38"/>
      <c r="THF38"/>
      <c r="THG38"/>
      <c r="THH38"/>
      <c r="THI38"/>
      <c r="THJ38"/>
      <c r="THK38"/>
      <c r="THL38"/>
      <c r="THM38"/>
      <c r="THN38"/>
      <c r="THO38"/>
      <c r="THP38"/>
      <c r="THQ38"/>
      <c r="THR38"/>
      <c r="THS38"/>
      <c r="THT38"/>
      <c r="THU38"/>
      <c r="THV38"/>
      <c r="THW38"/>
      <c r="THX38"/>
      <c r="THY38"/>
      <c r="THZ38"/>
      <c r="TIA38"/>
      <c r="TIB38"/>
      <c r="TIC38"/>
      <c r="TID38"/>
      <c r="TIE38"/>
      <c r="TIF38"/>
      <c r="TIG38"/>
      <c r="TIH38"/>
      <c r="TII38"/>
      <c r="TIJ38"/>
      <c r="TIK38"/>
      <c r="TIL38"/>
      <c r="TIM38"/>
      <c r="TIN38"/>
      <c r="TIO38"/>
      <c r="TIP38"/>
      <c r="TIQ38"/>
      <c r="TIR38"/>
      <c r="TIS38"/>
      <c r="TIT38"/>
      <c r="TIU38"/>
      <c r="TIV38"/>
      <c r="TIW38"/>
      <c r="TIX38"/>
      <c r="TIY38"/>
      <c r="TIZ38"/>
      <c r="TJA38"/>
      <c r="TJB38"/>
      <c r="TJC38"/>
      <c r="TJD38"/>
      <c r="TJE38"/>
      <c r="TJF38"/>
      <c r="TJG38"/>
      <c r="TJH38"/>
      <c r="TJI38"/>
      <c r="TJJ38"/>
      <c r="TJK38"/>
      <c r="TJL38"/>
      <c r="TJM38"/>
      <c r="TJN38"/>
      <c r="TJO38"/>
      <c r="TJP38"/>
      <c r="TJQ38"/>
      <c r="TJR38"/>
      <c r="TJS38"/>
      <c r="TJT38"/>
      <c r="TJU38"/>
      <c r="TJV38"/>
      <c r="TJW38"/>
      <c r="TJX38"/>
      <c r="TJY38"/>
      <c r="TJZ38"/>
      <c r="TKA38"/>
      <c r="TKB38"/>
      <c r="TKC38"/>
      <c r="TKD38"/>
      <c r="TKE38"/>
      <c r="TKF38"/>
      <c r="TKG38"/>
      <c r="TKH38"/>
      <c r="TKI38"/>
      <c r="TKJ38"/>
      <c r="TKK38"/>
      <c r="TKL38"/>
      <c r="TKM38"/>
      <c r="TKN38"/>
      <c r="TKO38"/>
      <c r="TKP38"/>
      <c r="TKQ38"/>
      <c r="TKR38"/>
      <c r="TKS38"/>
      <c r="TKT38"/>
      <c r="TKU38"/>
      <c r="TKV38"/>
      <c r="TKW38"/>
      <c r="TKX38"/>
      <c r="TKY38"/>
      <c r="TKZ38"/>
      <c r="TLA38"/>
      <c r="TLB38"/>
      <c r="TLC38"/>
      <c r="TLD38"/>
      <c r="TLE38"/>
      <c r="TLF38"/>
      <c r="TLG38"/>
      <c r="TLH38"/>
      <c r="TLI38"/>
      <c r="TLJ38"/>
      <c r="TLK38"/>
      <c r="TLL38"/>
      <c r="TLM38"/>
      <c r="TLN38"/>
      <c r="TLO38"/>
      <c r="TLP38"/>
      <c r="TLQ38"/>
      <c r="TLR38"/>
      <c r="TLS38"/>
      <c r="TLT38"/>
      <c r="TLU38"/>
      <c r="TLV38"/>
      <c r="TLW38"/>
      <c r="TLX38"/>
      <c r="TLY38"/>
      <c r="TLZ38"/>
      <c r="TMA38"/>
      <c r="TMB38"/>
      <c r="TMC38"/>
      <c r="TMD38"/>
      <c r="TME38"/>
      <c r="TMF38"/>
      <c r="TMG38"/>
      <c r="TMH38"/>
      <c r="TMI38"/>
      <c r="TMJ38"/>
      <c r="TMK38"/>
      <c r="TML38"/>
      <c r="TMM38"/>
      <c r="TMN38"/>
      <c r="TMO38"/>
      <c r="TMP38"/>
      <c r="TMQ38"/>
      <c r="TMR38"/>
      <c r="TMS38"/>
      <c r="TMT38"/>
      <c r="TMU38"/>
      <c r="TMV38"/>
      <c r="TMW38"/>
      <c r="TMX38"/>
      <c r="TMY38"/>
      <c r="TMZ38"/>
      <c r="TNA38"/>
      <c r="TNB38"/>
      <c r="TNC38"/>
      <c r="TND38"/>
      <c r="TNE38"/>
      <c r="TNF38"/>
      <c r="TNG38"/>
      <c r="TNH38"/>
      <c r="TNI38"/>
      <c r="TNJ38"/>
      <c r="TNK38"/>
      <c r="TNL38"/>
      <c r="TNM38"/>
      <c r="TNN38"/>
      <c r="TNO38"/>
      <c r="TNP38"/>
      <c r="TNQ38"/>
      <c r="TNR38"/>
      <c r="TNS38"/>
      <c r="TNT38"/>
      <c r="TNU38"/>
      <c r="TNV38"/>
      <c r="TNW38"/>
      <c r="TNX38"/>
      <c r="TNY38"/>
      <c r="TNZ38"/>
      <c r="TOA38"/>
      <c r="TOB38"/>
      <c r="TOC38"/>
      <c r="TOD38"/>
      <c r="TOE38"/>
      <c r="TOF38"/>
      <c r="TOG38"/>
      <c r="TOH38"/>
      <c r="TOI38"/>
      <c r="TOJ38"/>
      <c r="TOK38"/>
      <c r="TOL38"/>
      <c r="TOM38"/>
      <c r="TON38"/>
      <c r="TOO38"/>
      <c r="TOP38"/>
      <c r="TOQ38"/>
      <c r="TOR38"/>
      <c r="TOS38"/>
      <c r="TOT38"/>
      <c r="TOU38"/>
      <c r="TOV38"/>
      <c r="TOW38"/>
      <c r="TOX38"/>
      <c r="TOY38"/>
      <c r="TOZ38"/>
      <c r="TPA38"/>
      <c r="TPB38"/>
      <c r="TPC38"/>
      <c r="TPD38"/>
      <c r="TPE38"/>
      <c r="TPF38"/>
      <c r="TPG38"/>
      <c r="TPH38"/>
      <c r="TPI38"/>
      <c r="TPJ38"/>
      <c r="TPK38"/>
      <c r="TPL38"/>
      <c r="TPM38"/>
      <c r="TPN38"/>
      <c r="TPO38"/>
      <c r="TPP38"/>
      <c r="TPQ38"/>
      <c r="TPR38"/>
      <c r="TPS38"/>
      <c r="TPT38"/>
      <c r="TPU38"/>
      <c r="TPV38"/>
      <c r="TPW38"/>
      <c r="TPX38"/>
      <c r="TPY38"/>
      <c r="TPZ38"/>
      <c r="TQA38"/>
      <c r="TQB38"/>
      <c r="TQC38"/>
      <c r="TQD38"/>
      <c r="TQE38"/>
      <c r="TQF38"/>
      <c r="TQG38"/>
      <c r="TQH38"/>
      <c r="TQI38"/>
      <c r="TQJ38"/>
      <c r="TQK38"/>
      <c r="TQL38"/>
      <c r="TQM38"/>
      <c r="TQN38"/>
      <c r="TQO38"/>
      <c r="TQP38"/>
      <c r="TQQ38"/>
      <c r="TQR38"/>
      <c r="TQS38"/>
      <c r="TQT38"/>
      <c r="TQU38"/>
      <c r="TQV38"/>
      <c r="TQW38"/>
      <c r="TQX38"/>
      <c r="TQY38"/>
      <c r="TQZ38"/>
      <c r="TRA38"/>
      <c r="TRB38"/>
      <c r="TRC38"/>
      <c r="TRD38"/>
      <c r="TRE38"/>
      <c r="TRF38"/>
      <c r="TRG38"/>
      <c r="TRH38"/>
      <c r="TRI38"/>
      <c r="TRJ38"/>
      <c r="TRK38"/>
      <c r="TRL38"/>
      <c r="TRM38"/>
      <c r="TRN38"/>
      <c r="TRO38"/>
      <c r="TRP38"/>
      <c r="TRQ38"/>
      <c r="TRR38"/>
      <c r="TRS38"/>
      <c r="TRT38"/>
      <c r="TRU38"/>
      <c r="TRV38"/>
      <c r="TRW38"/>
      <c r="TRX38"/>
      <c r="TRY38"/>
      <c r="TRZ38"/>
      <c r="TSA38"/>
      <c r="TSB38"/>
      <c r="TSC38"/>
      <c r="TSD38"/>
      <c r="TSE38"/>
      <c r="TSF38"/>
      <c r="TSG38"/>
      <c r="TSH38"/>
      <c r="TSI38"/>
      <c r="TSJ38"/>
      <c r="TSK38"/>
      <c r="TSL38"/>
      <c r="TSM38"/>
      <c r="TSN38"/>
      <c r="TSO38"/>
      <c r="TSP38"/>
      <c r="TSQ38"/>
      <c r="TSR38"/>
      <c r="TSS38"/>
      <c r="TST38"/>
      <c r="TSU38"/>
      <c r="TSV38"/>
      <c r="TSW38"/>
      <c r="TSX38"/>
      <c r="TSY38"/>
      <c r="TSZ38"/>
      <c r="TTA38"/>
      <c r="TTB38"/>
      <c r="TTC38"/>
      <c r="TTD38"/>
      <c r="TTE38"/>
      <c r="TTF38"/>
      <c r="TTG38"/>
      <c r="TTH38"/>
      <c r="TTI38"/>
      <c r="TTJ38"/>
      <c r="TTK38"/>
      <c r="TTL38"/>
      <c r="TTM38"/>
      <c r="TTN38"/>
      <c r="TTO38"/>
      <c r="TTP38"/>
      <c r="TTQ38"/>
      <c r="TTR38"/>
      <c r="TTS38"/>
      <c r="TTT38"/>
      <c r="TTU38"/>
      <c r="TTV38"/>
      <c r="TTW38"/>
      <c r="TTX38"/>
      <c r="TTY38"/>
      <c r="TTZ38"/>
      <c r="TUA38"/>
      <c r="TUB38"/>
      <c r="TUC38"/>
      <c r="TUD38"/>
      <c r="TUE38"/>
      <c r="TUF38"/>
      <c r="TUG38"/>
      <c r="TUH38"/>
      <c r="TUI38"/>
      <c r="TUJ38"/>
      <c r="TUK38"/>
      <c r="TUL38"/>
      <c r="TUM38"/>
      <c r="TUN38"/>
      <c r="TUO38"/>
      <c r="TUP38"/>
      <c r="TUQ38"/>
      <c r="TUR38"/>
      <c r="TUS38"/>
      <c r="TUT38"/>
      <c r="TUU38"/>
      <c r="TUV38"/>
      <c r="TUW38"/>
      <c r="TUX38"/>
      <c r="TUY38"/>
      <c r="TUZ38"/>
      <c r="TVA38"/>
      <c r="TVB38"/>
      <c r="TVC38"/>
      <c r="TVD38"/>
      <c r="TVE38"/>
      <c r="TVF38"/>
      <c r="TVG38"/>
      <c r="TVH38"/>
      <c r="TVI38"/>
      <c r="TVJ38"/>
      <c r="TVK38"/>
      <c r="TVL38"/>
      <c r="TVM38"/>
      <c r="TVN38"/>
      <c r="TVO38"/>
      <c r="TVP38"/>
      <c r="TVQ38"/>
      <c r="TVR38"/>
      <c r="TVS38"/>
      <c r="TVT38"/>
      <c r="TVU38"/>
      <c r="TVV38"/>
      <c r="TVW38"/>
      <c r="TVX38"/>
      <c r="TVY38"/>
      <c r="TVZ38"/>
      <c r="TWA38"/>
      <c r="TWB38"/>
      <c r="TWC38"/>
      <c r="TWD38"/>
      <c r="TWE38"/>
      <c r="TWF38"/>
      <c r="TWG38"/>
      <c r="TWH38"/>
      <c r="TWI38"/>
      <c r="TWJ38"/>
      <c r="TWK38"/>
      <c r="TWL38"/>
      <c r="TWM38"/>
      <c r="TWN38"/>
      <c r="TWO38"/>
      <c r="TWP38"/>
      <c r="TWQ38"/>
      <c r="TWR38"/>
      <c r="TWS38"/>
      <c r="TWT38"/>
      <c r="TWU38"/>
      <c r="TWV38"/>
      <c r="TWW38"/>
      <c r="TWX38"/>
      <c r="TWY38"/>
      <c r="TWZ38"/>
      <c r="TXA38"/>
      <c r="TXB38"/>
      <c r="TXC38"/>
      <c r="TXD38"/>
      <c r="TXE38"/>
      <c r="TXF38"/>
      <c r="TXG38"/>
      <c r="TXH38"/>
      <c r="TXI38"/>
      <c r="TXJ38"/>
      <c r="TXK38"/>
      <c r="TXL38"/>
      <c r="TXM38"/>
      <c r="TXN38"/>
      <c r="TXO38"/>
      <c r="TXP38"/>
      <c r="TXQ38"/>
      <c r="TXR38"/>
      <c r="TXS38"/>
      <c r="TXT38"/>
      <c r="TXU38"/>
      <c r="TXV38"/>
      <c r="TXW38"/>
      <c r="TXX38"/>
      <c r="TXY38"/>
      <c r="TXZ38"/>
      <c r="TYA38"/>
      <c r="TYB38"/>
      <c r="TYC38"/>
      <c r="TYD38"/>
      <c r="TYE38"/>
      <c r="TYF38"/>
      <c r="TYG38"/>
      <c r="TYH38"/>
      <c r="TYI38"/>
      <c r="TYJ38"/>
      <c r="TYK38"/>
      <c r="TYL38"/>
      <c r="TYM38"/>
      <c r="TYN38"/>
      <c r="TYO38"/>
      <c r="TYP38"/>
      <c r="TYQ38"/>
      <c r="TYR38"/>
      <c r="TYS38"/>
      <c r="TYT38"/>
      <c r="TYU38"/>
      <c r="TYV38"/>
      <c r="TYW38"/>
      <c r="TYX38"/>
      <c r="TYY38"/>
      <c r="TYZ38"/>
      <c r="TZA38"/>
      <c r="TZB38"/>
      <c r="TZC38"/>
      <c r="TZD38"/>
      <c r="TZE38"/>
      <c r="TZF38"/>
      <c r="TZG38"/>
      <c r="TZH38"/>
      <c r="TZI38"/>
      <c r="TZJ38"/>
      <c r="TZK38"/>
      <c r="TZL38"/>
      <c r="TZM38"/>
      <c r="TZN38"/>
      <c r="TZO38"/>
      <c r="TZP38"/>
      <c r="TZQ38"/>
      <c r="TZR38"/>
      <c r="TZS38"/>
      <c r="TZT38"/>
      <c r="TZU38"/>
      <c r="TZV38"/>
      <c r="TZW38"/>
      <c r="TZX38"/>
      <c r="TZY38"/>
      <c r="TZZ38"/>
      <c r="UAA38"/>
      <c r="UAB38"/>
      <c r="UAC38"/>
      <c r="UAD38"/>
      <c r="UAE38"/>
      <c r="UAF38"/>
      <c r="UAG38"/>
      <c r="UAH38"/>
      <c r="UAI38"/>
      <c r="UAJ38"/>
      <c r="UAK38"/>
      <c r="UAL38"/>
      <c r="UAM38"/>
      <c r="UAN38"/>
      <c r="UAO38"/>
      <c r="UAP38"/>
      <c r="UAQ38"/>
      <c r="UAR38"/>
      <c r="UAS38"/>
      <c r="UAT38"/>
      <c r="UAU38"/>
      <c r="UAV38"/>
      <c r="UAW38"/>
      <c r="UAX38"/>
      <c r="UAY38"/>
      <c r="UAZ38"/>
      <c r="UBA38"/>
      <c r="UBB38"/>
      <c r="UBC38"/>
      <c r="UBD38"/>
      <c r="UBE38"/>
      <c r="UBF38"/>
      <c r="UBG38"/>
      <c r="UBH38"/>
      <c r="UBI38"/>
      <c r="UBJ38"/>
      <c r="UBK38"/>
      <c r="UBL38"/>
      <c r="UBM38"/>
      <c r="UBN38"/>
      <c r="UBO38"/>
      <c r="UBP38"/>
      <c r="UBQ38"/>
      <c r="UBR38"/>
      <c r="UBS38"/>
      <c r="UBT38"/>
      <c r="UBU38"/>
      <c r="UBV38"/>
      <c r="UBW38"/>
      <c r="UBX38"/>
      <c r="UBY38"/>
      <c r="UBZ38"/>
      <c r="UCA38"/>
      <c r="UCB38"/>
      <c r="UCC38"/>
      <c r="UCD38"/>
      <c r="UCE38"/>
      <c r="UCF38"/>
      <c r="UCG38"/>
      <c r="UCH38"/>
      <c r="UCI38"/>
      <c r="UCJ38"/>
      <c r="UCK38"/>
      <c r="UCL38"/>
      <c r="UCM38"/>
      <c r="UCN38"/>
      <c r="UCO38"/>
      <c r="UCP38"/>
      <c r="UCQ38"/>
      <c r="UCR38"/>
      <c r="UCS38"/>
      <c r="UCT38"/>
      <c r="UCU38"/>
      <c r="UCV38"/>
      <c r="UCW38"/>
      <c r="UCX38"/>
      <c r="UCY38"/>
      <c r="UCZ38"/>
      <c r="UDA38"/>
      <c r="UDB38"/>
      <c r="UDC38"/>
      <c r="UDD38"/>
      <c r="UDE38"/>
      <c r="UDF38"/>
      <c r="UDG38"/>
      <c r="UDH38"/>
      <c r="UDI38"/>
      <c r="UDJ38"/>
      <c r="UDK38"/>
      <c r="UDL38"/>
      <c r="UDM38"/>
      <c r="UDN38"/>
      <c r="UDO38"/>
      <c r="UDP38"/>
      <c r="UDQ38"/>
      <c r="UDR38"/>
      <c r="UDS38"/>
      <c r="UDT38"/>
      <c r="UDU38"/>
      <c r="UDV38"/>
      <c r="UDW38"/>
      <c r="UDX38"/>
      <c r="UDY38"/>
      <c r="UDZ38"/>
      <c r="UEA38"/>
      <c r="UEB38"/>
      <c r="UEC38"/>
      <c r="UED38"/>
      <c r="UEE38"/>
      <c r="UEF38"/>
      <c r="UEG38"/>
      <c r="UEH38"/>
      <c r="UEI38"/>
      <c r="UEJ38"/>
      <c r="UEK38"/>
      <c r="UEL38"/>
      <c r="UEM38"/>
      <c r="UEN38"/>
      <c r="UEO38"/>
      <c r="UEP38"/>
      <c r="UEQ38"/>
      <c r="UER38"/>
      <c r="UES38"/>
      <c r="UET38"/>
      <c r="UEU38"/>
      <c r="UEV38"/>
      <c r="UEW38"/>
      <c r="UEX38"/>
      <c r="UEY38"/>
      <c r="UEZ38"/>
      <c r="UFA38"/>
      <c r="UFB38"/>
      <c r="UFC38"/>
      <c r="UFD38"/>
      <c r="UFE38"/>
      <c r="UFF38"/>
      <c r="UFG38"/>
      <c r="UFH38"/>
      <c r="UFI38"/>
      <c r="UFJ38"/>
      <c r="UFK38"/>
      <c r="UFL38"/>
      <c r="UFM38"/>
      <c r="UFN38"/>
      <c r="UFO38"/>
      <c r="UFP38"/>
      <c r="UFQ38"/>
      <c r="UFR38"/>
      <c r="UFS38"/>
      <c r="UFT38"/>
      <c r="UFU38"/>
      <c r="UFV38"/>
      <c r="UFW38"/>
      <c r="UFX38"/>
      <c r="UFY38"/>
      <c r="UFZ38"/>
      <c r="UGA38"/>
      <c r="UGB38"/>
      <c r="UGC38"/>
      <c r="UGD38"/>
      <c r="UGE38"/>
      <c r="UGF38"/>
      <c r="UGG38"/>
      <c r="UGH38"/>
      <c r="UGI38"/>
      <c r="UGJ38"/>
      <c r="UGK38"/>
      <c r="UGL38"/>
      <c r="UGM38"/>
      <c r="UGN38"/>
      <c r="UGO38"/>
      <c r="UGP38"/>
      <c r="UGQ38"/>
      <c r="UGR38"/>
      <c r="UGS38"/>
      <c r="UGT38"/>
      <c r="UGU38"/>
      <c r="UGV38"/>
      <c r="UGW38"/>
      <c r="UGX38"/>
      <c r="UGY38"/>
      <c r="UGZ38"/>
      <c r="UHA38"/>
      <c r="UHB38"/>
      <c r="UHC38"/>
      <c r="UHD38"/>
      <c r="UHE38"/>
      <c r="UHF38"/>
      <c r="UHG38"/>
      <c r="UHH38"/>
      <c r="UHI38"/>
      <c r="UHJ38"/>
      <c r="UHK38"/>
      <c r="UHL38"/>
      <c r="UHM38"/>
      <c r="UHN38"/>
      <c r="UHO38"/>
      <c r="UHP38"/>
      <c r="UHQ38"/>
      <c r="UHR38"/>
      <c r="UHS38"/>
      <c r="UHT38"/>
      <c r="UHU38"/>
      <c r="UHV38"/>
      <c r="UHW38"/>
      <c r="UHX38"/>
      <c r="UHY38"/>
      <c r="UHZ38"/>
      <c r="UIA38"/>
      <c r="UIB38"/>
      <c r="UIC38"/>
      <c r="UID38"/>
      <c r="UIE38"/>
      <c r="UIF38"/>
      <c r="UIG38"/>
      <c r="UIH38"/>
      <c r="UII38"/>
      <c r="UIJ38"/>
      <c r="UIK38"/>
      <c r="UIL38"/>
      <c r="UIM38"/>
      <c r="UIN38"/>
      <c r="UIO38"/>
      <c r="UIP38"/>
      <c r="UIQ38"/>
      <c r="UIR38"/>
      <c r="UIS38"/>
      <c r="UIT38"/>
      <c r="UIU38"/>
      <c r="UIV38"/>
      <c r="UIW38"/>
      <c r="UIX38"/>
      <c r="UIY38"/>
      <c r="UIZ38"/>
      <c r="UJA38"/>
      <c r="UJB38"/>
      <c r="UJC38"/>
      <c r="UJD38"/>
      <c r="UJE38"/>
      <c r="UJF38"/>
      <c r="UJG38"/>
      <c r="UJH38"/>
      <c r="UJI38"/>
      <c r="UJJ38"/>
      <c r="UJK38"/>
      <c r="UJL38"/>
      <c r="UJM38"/>
      <c r="UJN38"/>
      <c r="UJO38"/>
      <c r="UJP38"/>
      <c r="UJQ38"/>
      <c r="UJR38"/>
      <c r="UJS38"/>
      <c r="UJT38"/>
      <c r="UJU38"/>
      <c r="UJV38"/>
      <c r="UJW38"/>
      <c r="UJX38"/>
      <c r="UJY38"/>
      <c r="UJZ38"/>
      <c r="UKA38"/>
      <c r="UKB38"/>
      <c r="UKC38"/>
      <c r="UKD38"/>
      <c r="UKE38"/>
      <c r="UKF38"/>
      <c r="UKG38"/>
      <c r="UKH38"/>
      <c r="UKI38"/>
      <c r="UKJ38"/>
      <c r="UKK38"/>
      <c r="UKL38"/>
      <c r="UKM38"/>
      <c r="UKN38"/>
      <c r="UKO38"/>
      <c r="UKP38"/>
      <c r="UKQ38"/>
      <c r="UKR38"/>
      <c r="UKS38"/>
      <c r="UKT38"/>
      <c r="UKU38"/>
      <c r="UKV38"/>
      <c r="UKW38"/>
      <c r="UKX38"/>
      <c r="UKY38"/>
      <c r="UKZ38"/>
      <c r="ULA38"/>
      <c r="ULB38"/>
      <c r="ULC38"/>
      <c r="ULD38"/>
      <c r="ULE38"/>
      <c r="ULF38"/>
      <c r="ULG38"/>
      <c r="ULH38"/>
      <c r="ULI38"/>
      <c r="ULJ38"/>
      <c r="ULK38"/>
      <c r="ULL38"/>
      <c r="ULM38"/>
      <c r="ULN38"/>
      <c r="ULO38"/>
      <c r="ULP38"/>
      <c r="ULQ38"/>
      <c r="ULR38"/>
      <c r="ULS38"/>
      <c r="ULT38"/>
      <c r="ULU38"/>
      <c r="ULV38"/>
      <c r="ULW38"/>
      <c r="ULX38"/>
      <c r="ULY38"/>
      <c r="ULZ38"/>
      <c r="UMA38"/>
      <c r="UMB38"/>
      <c r="UMC38"/>
      <c r="UMD38"/>
      <c r="UME38"/>
      <c r="UMF38"/>
      <c r="UMG38"/>
      <c r="UMH38"/>
      <c r="UMI38"/>
      <c r="UMJ38"/>
      <c r="UMK38"/>
      <c r="UML38"/>
      <c r="UMM38"/>
      <c r="UMN38"/>
      <c r="UMO38"/>
      <c r="UMP38"/>
      <c r="UMQ38"/>
      <c r="UMR38"/>
      <c r="UMS38"/>
      <c r="UMT38"/>
      <c r="UMU38"/>
      <c r="UMV38"/>
      <c r="UMW38"/>
      <c r="UMX38"/>
      <c r="UMY38"/>
      <c r="UMZ38"/>
      <c r="UNA38"/>
      <c r="UNB38"/>
      <c r="UNC38"/>
      <c r="UND38"/>
      <c r="UNE38"/>
      <c r="UNF38"/>
      <c r="UNG38"/>
      <c r="UNH38"/>
      <c r="UNI38"/>
      <c r="UNJ38"/>
      <c r="UNK38"/>
      <c r="UNL38"/>
      <c r="UNM38"/>
      <c r="UNN38"/>
      <c r="UNO38"/>
      <c r="UNP38"/>
      <c r="UNQ38"/>
      <c r="UNR38"/>
      <c r="UNS38"/>
      <c r="UNT38"/>
      <c r="UNU38"/>
      <c r="UNV38"/>
      <c r="UNW38"/>
      <c r="UNX38"/>
      <c r="UNY38"/>
      <c r="UNZ38"/>
      <c r="UOA38"/>
      <c r="UOB38"/>
      <c r="UOC38"/>
      <c r="UOD38"/>
      <c r="UOE38"/>
      <c r="UOF38"/>
      <c r="UOG38"/>
      <c r="UOH38"/>
      <c r="UOI38"/>
      <c r="UOJ38"/>
      <c r="UOK38"/>
      <c r="UOL38"/>
      <c r="UOM38"/>
      <c r="UON38"/>
      <c r="UOO38"/>
      <c r="UOP38"/>
      <c r="UOQ38"/>
      <c r="UOR38"/>
      <c r="UOS38"/>
      <c r="UOT38"/>
      <c r="UOU38"/>
      <c r="UOV38"/>
      <c r="UOW38"/>
      <c r="UOX38"/>
      <c r="UOY38"/>
      <c r="UOZ38"/>
      <c r="UPA38"/>
      <c r="UPB38"/>
      <c r="UPC38"/>
      <c r="UPD38"/>
      <c r="UPE38"/>
      <c r="UPF38"/>
      <c r="UPG38"/>
      <c r="UPH38"/>
      <c r="UPI38"/>
      <c r="UPJ38"/>
      <c r="UPK38"/>
      <c r="UPL38"/>
      <c r="UPM38"/>
      <c r="UPN38"/>
      <c r="UPO38"/>
      <c r="UPP38"/>
      <c r="UPQ38"/>
      <c r="UPR38"/>
      <c r="UPS38"/>
      <c r="UPT38"/>
      <c r="UPU38"/>
      <c r="UPV38"/>
      <c r="UPW38"/>
      <c r="UPX38"/>
      <c r="UPY38"/>
      <c r="UPZ38"/>
      <c r="UQA38"/>
      <c r="UQB38"/>
      <c r="UQC38"/>
      <c r="UQD38"/>
      <c r="UQE38"/>
      <c r="UQF38"/>
      <c r="UQG38"/>
      <c r="UQH38"/>
      <c r="UQI38"/>
      <c r="UQJ38"/>
      <c r="UQK38"/>
      <c r="UQL38"/>
      <c r="UQM38"/>
      <c r="UQN38"/>
      <c r="UQO38"/>
      <c r="UQP38"/>
      <c r="UQQ38"/>
      <c r="UQR38"/>
      <c r="UQS38"/>
      <c r="UQT38"/>
      <c r="UQU38"/>
      <c r="UQV38"/>
      <c r="UQW38"/>
      <c r="UQX38"/>
      <c r="UQY38"/>
      <c r="UQZ38"/>
      <c r="URA38"/>
      <c r="URB38"/>
      <c r="URC38"/>
      <c r="URD38"/>
      <c r="URE38"/>
      <c r="URF38"/>
      <c r="URG38"/>
      <c r="URH38"/>
      <c r="URI38"/>
      <c r="URJ38"/>
      <c r="URK38"/>
      <c r="URL38"/>
      <c r="URM38"/>
      <c r="URN38"/>
      <c r="URO38"/>
      <c r="URP38"/>
      <c r="URQ38"/>
      <c r="URR38"/>
      <c r="URS38"/>
      <c r="URT38"/>
      <c r="URU38"/>
      <c r="URV38"/>
      <c r="URW38"/>
      <c r="URX38"/>
      <c r="URY38"/>
      <c r="URZ38"/>
      <c r="USA38"/>
      <c r="USB38"/>
      <c r="USC38"/>
      <c r="USD38"/>
      <c r="USE38"/>
      <c r="USF38"/>
      <c r="USG38"/>
      <c r="USH38"/>
      <c r="USI38"/>
      <c r="USJ38"/>
      <c r="USK38"/>
      <c r="USL38"/>
      <c r="USM38"/>
      <c r="USN38"/>
      <c r="USO38"/>
      <c r="USP38"/>
      <c r="USQ38"/>
      <c r="USR38"/>
      <c r="USS38"/>
      <c r="UST38"/>
      <c r="USU38"/>
      <c r="USV38"/>
      <c r="USW38"/>
      <c r="USX38"/>
      <c r="USY38"/>
      <c r="USZ38"/>
      <c r="UTA38"/>
      <c r="UTB38"/>
      <c r="UTC38"/>
      <c r="UTD38"/>
      <c r="UTE38"/>
      <c r="UTF38"/>
      <c r="UTG38"/>
      <c r="UTH38"/>
      <c r="UTI38"/>
      <c r="UTJ38"/>
      <c r="UTK38"/>
      <c r="UTL38"/>
      <c r="UTM38"/>
      <c r="UTN38"/>
      <c r="UTO38"/>
      <c r="UTP38"/>
      <c r="UTQ38"/>
      <c r="UTR38"/>
      <c r="UTS38"/>
      <c r="UTT38"/>
      <c r="UTU38"/>
      <c r="UTV38"/>
      <c r="UTW38"/>
      <c r="UTX38"/>
      <c r="UTY38"/>
      <c r="UTZ38"/>
      <c r="UUA38"/>
      <c r="UUB38"/>
      <c r="UUC38"/>
      <c r="UUD38"/>
      <c r="UUE38"/>
      <c r="UUF38"/>
      <c r="UUG38"/>
      <c r="UUH38"/>
      <c r="UUI38"/>
      <c r="UUJ38"/>
      <c r="UUK38"/>
      <c r="UUL38"/>
      <c r="UUM38"/>
      <c r="UUN38"/>
      <c r="UUO38"/>
      <c r="UUP38"/>
      <c r="UUQ38"/>
      <c r="UUR38"/>
      <c r="UUS38"/>
      <c r="UUT38"/>
      <c r="UUU38"/>
      <c r="UUV38"/>
      <c r="UUW38"/>
      <c r="UUX38"/>
      <c r="UUY38"/>
      <c r="UUZ38"/>
      <c r="UVA38"/>
      <c r="UVB38"/>
      <c r="UVC38"/>
      <c r="UVD38"/>
      <c r="UVE38"/>
      <c r="UVF38"/>
      <c r="UVG38"/>
      <c r="UVH38"/>
      <c r="UVI38"/>
      <c r="UVJ38"/>
      <c r="UVK38"/>
      <c r="UVL38"/>
      <c r="UVM38"/>
      <c r="UVN38"/>
      <c r="UVO38"/>
      <c r="UVP38"/>
      <c r="UVQ38"/>
      <c r="UVR38"/>
      <c r="UVS38"/>
      <c r="UVT38"/>
      <c r="UVU38"/>
      <c r="UVV38"/>
      <c r="UVW38"/>
      <c r="UVX38"/>
      <c r="UVY38"/>
      <c r="UVZ38"/>
      <c r="UWA38"/>
      <c r="UWB38"/>
      <c r="UWC38"/>
      <c r="UWD38"/>
      <c r="UWE38"/>
      <c r="UWF38"/>
      <c r="UWG38"/>
      <c r="UWH38"/>
      <c r="UWI38"/>
      <c r="UWJ38"/>
      <c r="UWK38"/>
      <c r="UWL38"/>
      <c r="UWM38"/>
      <c r="UWN38"/>
      <c r="UWO38"/>
      <c r="UWP38"/>
      <c r="UWQ38"/>
      <c r="UWR38"/>
      <c r="UWS38"/>
      <c r="UWT38"/>
      <c r="UWU38"/>
      <c r="UWV38"/>
      <c r="UWW38"/>
      <c r="UWX38"/>
      <c r="UWY38"/>
      <c r="UWZ38"/>
      <c r="UXA38"/>
      <c r="UXB38"/>
      <c r="UXC38"/>
      <c r="UXD38"/>
      <c r="UXE38"/>
      <c r="UXF38"/>
      <c r="UXG38"/>
      <c r="UXH38"/>
      <c r="UXI38"/>
      <c r="UXJ38"/>
      <c r="UXK38"/>
      <c r="UXL38"/>
      <c r="UXM38"/>
      <c r="UXN38"/>
      <c r="UXO38"/>
      <c r="UXP38"/>
      <c r="UXQ38"/>
      <c r="UXR38"/>
      <c r="UXS38"/>
      <c r="UXT38"/>
      <c r="UXU38"/>
      <c r="UXV38"/>
      <c r="UXW38"/>
      <c r="UXX38"/>
      <c r="UXY38"/>
      <c r="UXZ38"/>
      <c r="UYA38"/>
      <c r="UYB38"/>
      <c r="UYC38"/>
      <c r="UYD38"/>
      <c r="UYE38"/>
      <c r="UYF38"/>
      <c r="UYG38"/>
      <c r="UYH38"/>
      <c r="UYI38"/>
      <c r="UYJ38"/>
      <c r="UYK38"/>
      <c r="UYL38"/>
      <c r="UYM38"/>
      <c r="UYN38"/>
      <c r="UYO38"/>
      <c r="UYP38"/>
      <c r="UYQ38"/>
      <c r="UYR38"/>
      <c r="UYS38"/>
      <c r="UYT38"/>
      <c r="UYU38"/>
      <c r="UYV38"/>
      <c r="UYW38"/>
      <c r="UYX38"/>
      <c r="UYY38"/>
      <c r="UYZ38"/>
      <c r="UZA38"/>
      <c r="UZB38"/>
      <c r="UZC38"/>
      <c r="UZD38"/>
      <c r="UZE38"/>
      <c r="UZF38"/>
      <c r="UZG38"/>
      <c r="UZH38"/>
      <c r="UZI38"/>
      <c r="UZJ38"/>
      <c r="UZK38"/>
      <c r="UZL38"/>
      <c r="UZM38"/>
      <c r="UZN38"/>
      <c r="UZO38"/>
      <c r="UZP38"/>
      <c r="UZQ38"/>
      <c r="UZR38"/>
      <c r="UZS38"/>
      <c r="UZT38"/>
      <c r="UZU38"/>
      <c r="UZV38"/>
      <c r="UZW38"/>
      <c r="UZX38"/>
      <c r="UZY38"/>
      <c r="UZZ38"/>
      <c r="VAA38"/>
      <c r="VAB38"/>
      <c r="VAC38"/>
      <c r="VAD38"/>
      <c r="VAE38"/>
      <c r="VAF38"/>
      <c r="VAG38"/>
      <c r="VAH38"/>
      <c r="VAI38"/>
      <c r="VAJ38"/>
      <c r="VAK38"/>
      <c r="VAL38"/>
      <c r="VAM38"/>
      <c r="VAN38"/>
      <c r="VAO38"/>
      <c r="VAP38"/>
      <c r="VAQ38"/>
      <c r="VAR38"/>
      <c r="VAS38"/>
      <c r="VAT38"/>
      <c r="VAU38"/>
      <c r="VAV38"/>
      <c r="VAW38"/>
      <c r="VAX38"/>
      <c r="VAY38"/>
      <c r="VAZ38"/>
      <c r="VBA38"/>
      <c r="VBB38"/>
      <c r="VBC38"/>
      <c r="VBD38"/>
      <c r="VBE38"/>
      <c r="VBF38"/>
      <c r="VBG38"/>
      <c r="VBH38"/>
      <c r="VBI38"/>
      <c r="VBJ38"/>
      <c r="VBK38"/>
      <c r="VBL38"/>
      <c r="VBM38"/>
      <c r="VBN38"/>
      <c r="VBO38"/>
      <c r="VBP38"/>
      <c r="VBQ38"/>
      <c r="VBR38"/>
      <c r="VBS38"/>
      <c r="VBT38"/>
      <c r="VBU38"/>
      <c r="VBV38"/>
      <c r="VBW38"/>
      <c r="VBX38"/>
      <c r="VBY38"/>
      <c r="VBZ38"/>
      <c r="VCA38"/>
      <c r="VCB38"/>
      <c r="VCC38"/>
      <c r="VCD38"/>
      <c r="VCE38"/>
      <c r="VCF38"/>
      <c r="VCG38"/>
      <c r="VCH38"/>
      <c r="VCI38"/>
      <c r="VCJ38"/>
      <c r="VCK38"/>
      <c r="VCL38"/>
      <c r="VCM38"/>
      <c r="VCN38"/>
      <c r="VCO38"/>
      <c r="VCP38"/>
      <c r="VCQ38"/>
      <c r="VCR38"/>
      <c r="VCS38"/>
      <c r="VCT38"/>
      <c r="VCU38"/>
      <c r="VCV38"/>
      <c r="VCW38"/>
      <c r="VCX38"/>
      <c r="VCY38"/>
      <c r="VCZ38"/>
      <c r="VDA38"/>
      <c r="VDB38"/>
      <c r="VDC38"/>
      <c r="VDD38"/>
      <c r="VDE38"/>
      <c r="VDF38"/>
      <c r="VDG38"/>
      <c r="VDH38"/>
      <c r="VDI38"/>
      <c r="VDJ38"/>
      <c r="VDK38"/>
      <c r="VDL38"/>
      <c r="VDM38"/>
      <c r="VDN38"/>
      <c r="VDO38"/>
      <c r="VDP38"/>
      <c r="VDQ38"/>
      <c r="VDR38"/>
      <c r="VDS38"/>
      <c r="VDT38"/>
      <c r="VDU38"/>
      <c r="VDV38"/>
      <c r="VDW38"/>
      <c r="VDX38"/>
      <c r="VDY38"/>
      <c r="VDZ38"/>
      <c r="VEA38"/>
      <c r="VEB38"/>
      <c r="VEC38"/>
      <c r="VED38"/>
      <c r="VEE38"/>
      <c r="VEF38"/>
      <c r="VEG38"/>
      <c r="VEH38"/>
      <c r="VEI38"/>
      <c r="VEJ38"/>
      <c r="VEK38"/>
      <c r="VEL38"/>
      <c r="VEM38"/>
      <c r="VEN38"/>
      <c r="VEO38"/>
      <c r="VEP38"/>
      <c r="VEQ38"/>
      <c r="VER38"/>
      <c r="VES38"/>
      <c r="VET38"/>
      <c r="VEU38"/>
      <c r="VEV38"/>
      <c r="VEW38"/>
      <c r="VEX38"/>
      <c r="VEY38"/>
      <c r="VEZ38"/>
      <c r="VFA38"/>
      <c r="VFB38"/>
      <c r="VFC38"/>
      <c r="VFD38"/>
      <c r="VFE38"/>
      <c r="VFF38"/>
      <c r="VFG38"/>
      <c r="VFH38"/>
      <c r="VFI38"/>
      <c r="VFJ38"/>
      <c r="VFK38"/>
      <c r="VFL38"/>
      <c r="VFM38"/>
      <c r="VFN38"/>
      <c r="VFO38"/>
      <c r="VFP38"/>
      <c r="VFQ38"/>
      <c r="VFR38"/>
      <c r="VFS38"/>
      <c r="VFT38"/>
      <c r="VFU38"/>
      <c r="VFV38"/>
      <c r="VFW38"/>
      <c r="VFX38"/>
      <c r="VFY38"/>
      <c r="VFZ38"/>
      <c r="VGA38"/>
      <c r="VGB38"/>
      <c r="VGC38"/>
      <c r="VGD38"/>
      <c r="VGE38"/>
      <c r="VGF38"/>
      <c r="VGG38"/>
      <c r="VGH38"/>
      <c r="VGI38"/>
      <c r="VGJ38"/>
      <c r="VGK38"/>
      <c r="VGL38"/>
      <c r="VGM38"/>
      <c r="VGN38"/>
      <c r="VGO38"/>
      <c r="VGP38"/>
      <c r="VGQ38"/>
      <c r="VGR38"/>
      <c r="VGS38"/>
      <c r="VGT38"/>
      <c r="VGU38"/>
      <c r="VGV38"/>
      <c r="VGW38"/>
      <c r="VGX38"/>
      <c r="VGY38"/>
      <c r="VGZ38"/>
      <c r="VHA38"/>
      <c r="VHB38"/>
      <c r="VHC38"/>
      <c r="VHD38"/>
      <c r="VHE38"/>
      <c r="VHF38"/>
      <c r="VHG38"/>
      <c r="VHH38"/>
      <c r="VHI38"/>
      <c r="VHJ38"/>
      <c r="VHK38"/>
      <c r="VHL38"/>
      <c r="VHM38"/>
      <c r="VHN38"/>
      <c r="VHO38"/>
      <c r="VHP38"/>
      <c r="VHQ38"/>
      <c r="VHR38"/>
      <c r="VHS38"/>
      <c r="VHT38"/>
      <c r="VHU38"/>
      <c r="VHV38"/>
      <c r="VHW38"/>
      <c r="VHX38"/>
      <c r="VHY38"/>
      <c r="VHZ38"/>
      <c r="VIA38"/>
      <c r="VIB38"/>
      <c r="VIC38"/>
      <c r="VID38"/>
      <c r="VIE38"/>
      <c r="VIF38"/>
      <c r="VIG38"/>
      <c r="VIH38"/>
      <c r="VII38"/>
      <c r="VIJ38"/>
      <c r="VIK38"/>
      <c r="VIL38"/>
      <c r="VIM38"/>
      <c r="VIN38"/>
      <c r="VIO38"/>
      <c r="VIP38"/>
      <c r="VIQ38"/>
      <c r="VIR38"/>
      <c r="VIS38"/>
      <c r="VIT38"/>
      <c r="VIU38"/>
      <c r="VIV38"/>
      <c r="VIW38"/>
      <c r="VIX38"/>
      <c r="VIY38"/>
      <c r="VIZ38"/>
      <c r="VJA38"/>
      <c r="VJB38"/>
      <c r="VJC38"/>
      <c r="VJD38"/>
      <c r="VJE38"/>
      <c r="VJF38"/>
      <c r="VJG38"/>
      <c r="VJH38"/>
      <c r="VJI38"/>
      <c r="VJJ38"/>
      <c r="VJK38"/>
      <c r="VJL38"/>
      <c r="VJM38"/>
      <c r="VJN38"/>
      <c r="VJO38"/>
      <c r="VJP38"/>
      <c r="VJQ38"/>
      <c r="VJR38"/>
      <c r="VJS38"/>
      <c r="VJT38"/>
      <c r="VJU38"/>
      <c r="VJV38"/>
      <c r="VJW38"/>
      <c r="VJX38"/>
      <c r="VJY38"/>
      <c r="VJZ38"/>
      <c r="VKA38"/>
      <c r="VKB38"/>
      <c r="VKC38"/>
      <c r="VKD38"/>
      <c r="VKE38"/>
      <c r="VKF38"/>
      <c r="VKG38"/>
      <c r="VKH38"/>
      <c r="VKI38"/>
      <c r="VKJ38"/>
      <c r="VKK38"/>
      <c r="VKL38"/>
      <c r="VKM38"/>
      <c r="VKN38"/>
      <c r="VKO38"/>
      <c r="VKP38"/>
      <c r="VKQ38"/>
      <c r="VKR38"/>
      <c r="VKS38"/>
      <c r="VKT38"/>
      <c r="VKU38"/>
      <c r="VKV38"/>
      <c r="VKW38"/>
      <c r="VKX38"/>
      <c r="VKY38"/>
      <c r="VKZ38"/>
      <c r="VLA38"/>
      <c r="VLB38"/>
      <c r="VLC38"/>
      <c r="VLD38"/>
      <c r="VLE38"/>
      <c r="VLF38"/>
      <c r="VLG38"/>
      <c r="VLH38"/>
      <c r="VLI38"/>
      <c r="VLJ38"/>
      <c r="VLK38"/>
      <c r="VLL38"/>
      <c r="VLM38"/>
      <c r="VLN38"/>
      <c r="VLO38"/>
      <c r="VLP38"/>
      <c r="VLQ38"/>
      <c r="VLR38"/>
      <c r="VLS38"/>
      <c r="VLT38"/>
      <c r="VLU38"/>
      <c r="VLV38"/>
      <c r="VLW38"/>
      <c r="VLX38"/>
      <c r="VLY38"/>
      <c r="VLZ38"/>
      <c r="VMA38"/>
      <c r="VMB38"/>
      <c r="VMC38"/>
      <c r="VMD38"/>
      <c r="VME38"/>
      <c r="VMF38"/>
      <c r="VMG38"/>
      <c r="VMH38"/>
      <c r="VMI38"/>
      <c r="VMJ38"/>
      <c r="VMK38"/>
      <c r="VML38"/>
      <c r="VMM38"/>
      <c r="VMN38"/>
      <c r="VMO38"/>
      <c r="VMP38"/>
      <c r="VMQ38"/>
      <c r="VMR38"/>
      <c r="VMS38"/>
      <c r="VMT38"/>
      <c r="VMU38"/>
      <c r="VMV38"/>
      <c r="VMW38"/>
      <c r="VMX38"/>
      <c r="VMY38"/>
      <c r="VMZ38"/>
      <c r="VNA38"/>
      <c r="VNB38"/>
      <c r="VNC38"/>
      <c r="VND38"/>
      <c r="VNE38"/>
      <c r="VNF38"/>
      <c r="VNG38"/>
      <c r="VNH38"/>
      <c r="VNI38"/>
      <c r="VNJ38"/>
      <c r="VNK38"/>
      <c r="VNL38"/>
      <c r="VNM38"/>
      <c r="VNN38"/>
      <c r="VNO38"/>
      <c r="VNP38"/>
      <c r="VNQ38"/>
      <c r="VNR38"/>
      <c r="VNS38"/>
      <c r="VNT38"/>
      <c r="VNU38"/>
      <c r="VNV38"/>
      <c r="VNW38"/>
      <c r="VNX38"/>
      <c r="VNY38"/>
      <c r="VNZ38"/>
      <c r="VOA38"/>
      <c r="VOB38"/>
      <c r="VOC38"/>
      <c r="VOD38"/>
      <c r="VOE38"/>
      <c r="VOF38"/>
      <c r="VOG38"/>
      <c r="VOH38"/>
      <c r="VOI38"/>
      <c r="VOJ38"/>
      <c r="VOK38"/>
      <c r="VOL38"/>
      <c r="VOM38"/>
      <c r="VON38"/>
      <c r="VOO38"/>
      <c r="VOP38"/>
      <c r="VOQ38"/>
      <c r="VOR38"/>
      <c r="VOS38"/>
      <c r="VOT38"/>
      <c r="VOU38"/>
      <c r="VOV38"/>
      <c r="VOW38"/>
      <c r="VOX38"/>
      <c r="VOY38"/>
      <c r="VOZ38"/>
      <c r="VPA38"/>
      <c r="VPB38"/>
      <c r="VPC38"/>
      <c r="VPD38"/>
      <c r="VPE38"/>
      <c r="VPF38"/>
      <c r="VPG38"/>
      <c r="VPH38"/>
      <c r="VPI38"/>
      <c r="VPJ38"/>
      <c r="VPK38"/>
      <c r="VPL38"/>
      <c r="VPM38"/>
      <c r="VPN38"/>
      <c r="VPO38"/>
      <c r="VPP38"/>
      <c r="VPQ38"/>
      <c r="VPR38"/>
      <c r="VPS38"/>
      <c r="VPT38"/>
      <c r="VPU38"/>
      <c r="VPV38"/>
      <c r="VPW38"/>
      <c r="VPX38"/>
      <c r="VPY38"/>
      <c r="VPZ38"/>
      <c r="VQA38"/>
      <c r="VQB38"/>
      <c r="VQC38"/>
      <c r="VQD38"/>
      <c r="VQE38"/>
      <c r="VQF38"/>
      <c r="VQG38"/>
      <c r="VQH38"/>
      <c r="VQI38"/>
      <c r="VQJ38"/>
      <c r="VQK38"/>
      <c r="VQL38"/>
      <c r="VQM38"/>
      <c r="VQN38"/>
      <c r="VQO38"/>
      <c r="VQP38"/>
      <c r="VQQ38"/>
      <c r="VQR38"/>
      <c r="VQS38"/>
      <c r="VQT38"/>
      <c r="VQU38"/>
      <c r="VQV38"/>
      <c r="VQW38"/>
      <c r="VQX38"/>
      <c r="VQY38"/>
      <c r="VQZ38"/>
      <c r="VRA38"/>
      <c r="VRB38"/>
      <c r="VRC38"/>
      <c r="VRD38"/>
      <c r="VRE38"/>
      <c r="VRF38"/>
      <c r="VRG38"/>
      <c r="VRH38"/>
      <c r="VRI38"/>
      <c r="VRJ38"/>
      <c r="VRK38"/>
      <c r="VRL38"/>
      <c r="VRM38"/>
      <c r="VRN38"/>
      <c r="VRO38"/>
      <c r="VRP38"/>
      <c r="VRQ38"/>
      <c r="VRR38"/>
      <c r="VRS38"/>
      <c r="VRT38"/>
      <c r="VRU38"/>
      <c r="VRV38"/>
      <c r="VRW38"/>
      <c r="VRX38"/>
      <c r="VRY38"/>
      <c r="VRZ38"/>
      <c r="VSA38"/>
      <c r="VSB38"/>
      <c r="VSC38"/>
      <c r="VSD38"/>
      <c r="VSE38"/>
      <c r="VSF38"/>
      <c r="VSG38"/>
      <c r="VSH38"/>
      <c r="VSI38"/>
      <c r="VSJ38"/>
      <c r="VSK38"/>
      <c r="VSL38"/>
      <c r="VSM38"/>
      <c r="VSN38"/>
      <c r="VSO38"/>
      <c r="VSP38"/>
      <c r="VSQ38"/>
      <c r="VSR38"/>
      <c r="VSS38"/>
      <c r="VST38"/>
      <c r="VSU38"/>
      <c r="VSV38"/>
      <c r="VSW38"/>
      <c r="VSX38"/>
      <c r="VSY38"/>
      <c r="VSZ38"/>
      <c r="VTA38"/>
      <c r="VTB38"/>
      <c r="VTC38"/>
      <c r="VTD38"/>
      <c r="VTE38"/>
      <c r="VTF38"/>
      <c r="VTG38"/>
      <c r="VTH38"/>
      <c r="VTI38"/>
      <c r="VTJ38"/>
      <c r="VTK38"/>
      <c r="VTL38"/>
      <c r="VTM38"/>
      <c r="VTN38"/>
      <c r="VTO38"/>
      <c r="VTP38"/>
      <c r="VTQ38"/>
      <c r="VTR38"/>
      <c r="VTS38"/>
      <c r="VTT38"/>
      <c r="VTU38"/>
      <c r="VTV38"/>
      <c r="VTW38"/>
      <c r="VTX38"/>
      <c r="VTY38"/>
      <c r="VTZ38"/>
      <c r="VUA38"/>
      <c r="VUB38"/>
      <c r="VUC38"/>
      <c r="VUD38"/>
      <c r="VUE38"/>
      <c r="VUF38"/>
      <c r="VUG38"/>
      <c r="VUH38"/>
      <c r="VUI38"/>
      <c r="VUJ38"/>
      <c r="VUK38"/>
      <c r="VUL38"/>
      <c r="VUM38"/>
      <c r="VUN38"/>
      <c r="VUO38"/>
      <c r="VUP38"/>
      <c r="VUQ38"/>
      <c r="VUR38"/>
      <c r="VUS38"/>
      <c r="VUT38"/>
      <c r="VUU38"/>
      <c r="VUV38"/>
      <c r="VUW38"/>
      <c r="VUX38"/>
      <c r="VUY38"/>
      <c r="VUZ38"/>
      <c r="VVA38"/>
      <c r="VVB38"/>
      <c r="VVC38"/>
      <c r="VVD38"/>
      <c r="VVE38"/>
      <c r="VVF38"/>
      <c r="VVG38"/>
      <c r="VVH38"/>
      <c r="VVI38"/>
      <c r="VVJ38"/>
      <c r="VVK38"/>
      <c r="VVL38"/>
      <c r="VVM38"/>
      <c r="VVN38"/>
      <c r="VVO38"/>
      <c r="VVP38"/>
      <c r="VVQ38"/>
      <c r="VVR38"/>
      <c r="VVS38"/>
      <c r="VVT38"/>
      <c r="VVU38"/>
      <c r="VVV38"/>
      <c r="VVW38"/>
      <c r="VVX38"/>
      <c r="VVY38"/>
      <c r="VVZ38"/>
      <c r="VWA38"/>
      <c r="VWB38"/>
      <c r="VWC38"/>
      <c r="VWD38"/>
      <c r="VWE38"/>
      <c r="VWF38"/>
      <c r="VWG38"/>
      <c r="VWH38"/>
      <c r="VWI38"/>
      <c r="VWJ38"/>
      <c r="VWK38"/>
      <c r="VWL38"/>
      <c r="VWM38"/>
      <c r="VWN38"/>
      <c r="VWO38"/>
      <c r="VWP38"/>
      <c r="VWQ38"/>
      <c r="VWR38"/>
      <c r="VWS38"/>
      <c r="VWT38"/>
      <c r="VWU38"/>
      <c r="VWV38"/>
      <c r="VWW38"/>
      <c r="VWX38"/>
      <c r="VWY38"/>
      <c r="VWZ38"/>
      <c r="VXA38"/>
      <c r="VXB38"/>
      <c r="VXC38"/>
      <c r="VXD38"/>
      <c r="VXE38"/>
      <c r="VXF38"/>
      <c r="VXG38"/>
      <c r="VXH38"/>
      <c r="VXI38"/>
      <c r="VXJ38"/>
      <c r="VXK38"/>
      <c r="VXL38"/>
      <c r="VXM38"/>
      <c r="VXN38"/>
      <c r="VXO38"/>
      <c r="VXP38"/>
      <c r="VXQ38"/>
      <c r="VXR38"/>
      <c r="VXS38"/>
      <c r="VXT38"/>
      <c r="VXU38"/>
      <c r="VXV38"/>
      <c r="VXW38"/>
      <c r="VXX38"/>
      <c r="VXY38"/>
      <c r="VXZ38"/>
      <c r="VYA38"/>
      <c r="VYB38"/>
      <c r="VYC38"/>
      <c r="VYD38"/>
      <c r="VYE38"/>
      <c r="VYF38"/>
      <c r="VYG38"/>
      <c r="VYH38"/>
      <c r="VYI38"/>
      <c r="VYJ38"/>
      <c r="VYK38"/>
      <c r="VYL38"/>
      <c r="VYM38"/>
      <c r="VYN38"/>
      <c r="VYO38"/>
      <c r="VYP38"/>
      <c r="VYQ38"/>
      <c r="VYR38"/>
      <c r="VYS38"/>
      <c r="VYT38"/>
      <c r="VYU38"/>
      <c r="VYV38"/>
      <c r="VYW38"/>
      <c r="VYX38"/>
      <c r="VYY38"/>
      <c r="VYZ38"/>
      <c r="VZA38"/>
      <c r="VZB38"/>
      <c r="VZC38"/>
      <c r="VZD38"/>
      <c r="VZE38"/>
      <c r="VZF38"/>
      <c r="VZG38"/>
      <c r="VZH38"/>
      <c r="VZI38"/>
      <c r="VZJ38"/>
      <c r="VZK38"/>
      <c r="VZL38"/>
      <c r="VZM38"/>
      <c r="VZN38"/>
      <c r="VZO38"/>
      <c r="VZP38"/>
      <c r="VZQ38"/>
      <c r="VZR38"/>
      <c r="VZS38"/>
      <c r="VZT38"/>
      <c r="VZU38"/>
      <c r="VZV38"/>
      <c r="VZW38"/>
      <c r="VZX38"/>
      <c r="VZY38"/>
      <c r="VZZ38"/>
      <c r="WAA38"/>
      <c r="WAB38"/>
      <c r="WAC38"/>
      <c r="WAD38"/>
      <c r="WAE38"/>
      <c r="WAF38"/>
      <c r="WAG38"/>
      <c r="WAH38"/>
      <c r="WAI38"/>
      <c r="WAJ38"/>
      <c r="WAK38"/>
      <c r="WAL38"/>
      <c r="WAM38"/>
      <c r="WAN38"/>
      <c r="WAO38"/>
      <c r="WAP38"/>
      <c r="WAQ38"/>
      <c r="WAR38"/>
      <c r="WAS38"/>
      <c r="WAT38"/>
      <c r="WAU38"/>
      <c r="WAV38"/>
      <c r="WAW38"/>
      <c r="WAX38"/>
      <c r="WAY38"/>
      <c r="WAZ38"/>
      <c r="WBA38"/>
      <c r="WBB38"/>
      <c r="WBC38"/>
      <c r="WBD38"/>
      <c r="WBE38"/>
      <c r="WBF38"/>
      <c r="WBG38"/>
      <c r="WBH38"/>
      <c r="WBI38"/>
      <c r="WBJ38"/>
      <c r="WBK38"/>
      <c r="WBL38"/>
      <c r="WBM38"/>
      <c r="WBN38"/>
      <c r="WBO38"/>
      <c r="WBP38"/>
      <c r="WBQ38"/>
      <c r="WBR38"/>
      <c r="WBS38"/>
      <c r="WBT38"/>
      <c r="WBU38"/>
      <c r="WBV38"/>
      <c r="WBW38"/>
      <c r="WBX38"/>
      <c r="WBY38"/>
      <c r="WBZ38"/>
      <c r="WCA38"/>
      <c r="WCB38"/>
      <c r="WCC38"/>
      <c r="WCD38"/>
      <c r="WCE38"/>
      <c r="WCF38"/>
      <c r="WCG38"/>
      <c r="WCH38"/>
      <c r="WCI38"/>
      <c r="WCJ38"/>
      <c r="WCK38"/>
      <c r="WCL38"/>
      <c r="WCM38"/>
      <c r="WCN38"/>
      <c r="WCO38"/>
      <c r="WCP38"/>
      <c r="WCQ38"/>
      <c r="WCR38"/>
      <c r="WCS38"/>
      <c r="WCT38"/>
      <c r="WCU38"/>
      <c r="WCV38"/>
      <c r="WCW38"/>
      <c r="WCX38"/>
      <c r="WCY38"/>
      <c r="WCZ38"/>
      <c r="WDA38"/>
      <c r="WDB38"/>
      <c r="WDC38"/>
      <c r="WDD38"/>
      <c r="WDE38"/>
      <c r="WDF38"/>
      <c r="WDG38"/>
      <c r="WDH38"/>
      <c r="WDI38"/>
      <c r="WDJ38"/>
      <c r="WDK38"/>
      <c r="WDL38"/>
      <c r="WDM38"/>
      <c r="WDN38"/>
      <c r="WDO38"/>
      <c r="WDP38"/>
      <c r="WDQ38"/>
      <c r="WDR38"/>
      <c r="WDS38"/>
      <c r="WDT38"/>
      <c r="WDU38"/>
      <c r="WDV38"/>
      <c r="WDW38"/>
      <c r="WDX38"/>
      <c r="WDY38"/>
      <c r="WDZ38"/>
      <c r="WEA38"/>
      <c r="WEB38"/>
      <c r="WEC38"/>
      <c r="WED38"/>
      <c r="WEE38"/>
      <c r="WEF38"/>
      <c r="WEG38"/>
      <c r="WEH38"/>
      <c r="WEI38"/>
      <c r="WEJ38"/>
      <c r="WEK38"/>
      <c r="WEL38"/>
      <c r="WEM38"/>
      <c r="WEN38"/>
      <c r="WEO38"/>
      <c r="WEP38"/>
      <c r="WEQ38"/>
      <c r="WER38"/>
      <c r="WES38"/>
      <c r="WET38"/>
      <c r="WEU38"/>
      <c r="WEV38"/>
      <c r="WEW38"/>
      <c r="WEX38"/>
      <c r="WEY38"/>
      <c r="WEZ38"/>
      <c r="WFA38"/>
      <c r="WFB38"/>
      <c r="WFC38"/>
      <c r="WFD38"/>
      <c r="WFE38"/>
      <c r="WFF38"/>
      <c r="WFG38"/>
      <c r="WFH38"/>
      <c r="WFI38"/>
      <c r="WFJ38"/>
      <c r="WFK38"/>
      <c r="WFL38"/>
      <c r="WFM38"/>
      <c r="WFN38"/>
      <c r="WFO38"/>
      <c r="WFP38"/>
      <c r="WFQ38"/>
      <c r="WFR38"/>
      <c r="WFS38"/>
      <c r="WFT38"/>
      <c r="WFU38"/>
      <c r="WFV38"/>
      <c r="WFW38"/>
      <c r="WFX38"/>
      <c r="WFY38"/>
      <c r="WFZ38"/>
      <c r="WGA38"/>
      <c r="WGB38"/>
      <c r="WGC38"/>
      <c r="WGD38"/>
      <c r="WGE38"/>
      <c r="WGF38"/>
      <c r="WGG38"/>
      <c r="WGH38"/>
      <c r="WGI38"/>
      <c r="WGJ38"/>
      <c r="WGK38"/>
      <c r="WGL38"/>
      <c r="WGM38"/>
      <c r="WGN38"/>
      <c r="WGO38"/>
      <c r="WGP38"/>
      <c r="WGQ38"/>
      <c r="WGR38"/>
      <c r="WGS38"/>
      <c r="WGT38"/>
      <c r="WGU38"/>
      <c r="WGV38"/>
      <c r="WGW38"/>
      <c r="WGX38"/>
      <c r="WGY38"/>
      <c r="WGZ38"/>
      <c r="WHA38"/>
      <c r="WHB38"/>
      <c r="WHC38"/>
      <c r="WHD38"/>
      <c r="WHE38"/>
      <c r="WHF38"/>
      <c r="WHG38"/>
      <c r="WHH38"/>
      <c r="WHI38"/>
      <c r="WHJ38"/>
      <c r="WHK38"/>
      <c r="WHL38"/>
      <c r="WHM38"/>
      <c r="WHN38"/>
      <c r="WHO38"/>
      <c r="WHP38"/>
      <c r="WHQ38"/>
      <c r="WHR38"/>
      <c r="WHS38"/>
      <c r="WHT38"/>
      <c r="WHU38"/>
      <c r="WHV38"/>
      <c r="WHW38"/>
      <c r="WHX38"/>
      <c r="WHY38"/>
      <c r="WHZ38"/>
      <c r="WIA38"/>
      <c r="WIB38"/>
      <c r="WIC38"/>
      <c r="WID38"/>
      <c r="WIE38"/>
      <c r="WIF38"/>
      <c r="WIG38"/>
      <c r="WIH38"/>
      <c r="WII38"/>
      <c r="WIJ38"/>
      <c r="WIK38"/>
      <c r="WIL38"/>
      <c r="WIM38"/>
      <c r="WIN38"/>
      <c r="WIO38"/>
      <c r="WIP38"/>
      <c r="WIQ38"/>
      <c r="WIR38"/>
      <c r="WIS38"/>
      <c r="WIT38"/>
      <c r="WIU38"/>
      <c r="WIV38"/>
      <c r="WIW38"/>
      <c r="WIX38"/>
      <c r="WIY38"/>
      <c r="WIZ38"/>
      <c r="WJA38"/>
      <c r="WJB38"/>
      <c r="WJC38"/>
      <c r="WJD38"/>
      <c r="WJE38"/>
      <c r="WJF38"/>
      <c r="WJG38"/>
      <c r="WJH38"/>
      <c r="WJI38"/>
      <c r="WJJ38"/>
      <c r="WJK38"/>
      <c r="WJL38"/>
      <c r="WJM38"/>
      <c r="WJN38"/>
      <c r="WJO38"/>
      <c r="WJP38"/>
      <c r="WJQ38"/>
      <c r="WJR38"/>
      <c r="WJS38"/>
      <c r="WJT38"/>
      <c r="WJU38"/>
      <c r="WJV38"/>
      <c r="WJW38"/>
      <c r="WJX38"/>
      <c r="WJY38"/>
      <c r="WJZ38"/>
      <c r="WKA38"/>
      <c r="WKB38"/>
      <c r="WKC38"/>
      <c r="WKD38"/>
      <c r="WKE38"/>
      <c r="WKF38"/>
      <c r="WKG38"/>
      <c r="WKH38"/>
      <c r="WKI38"/>
      <c r="WKJ38"/>
      <c r="WKK38"/>
      <c r="WKL38"/>
      <c r="WKM38"/>
      <c r="WKN38"/>
      <c r="WKO38"/>
      <c r="WKP38"/>
      <c r="WKQ38"/>
      <c r="WKR38"/>
      <c r="WKS38"/>
      <c r="WKT38"/>
      <c r="WKU38"/>
      <c r="WKV38"/>
      <c r="WKW38"/>
      <c r="WKX38"/>
      <c r="WKY38"/>
      <c r="WKZ38"/>
      <c r="WLA38"/>
      <c r="WLB38"/>
      <c r="WLC38"/>
      <c r="WLD38"/>
      <c r="WLE38"/>
      <c r="WLF38"/>
      <c r="WLG38"/>
      <c r="WLH38"/>
      <c r="WLI38"/>
      <c r="WLJ38"/>
      <c r="WLK38"/>
      <c r="WLL38"/>
      <c r="WLM38"/>
      <c r="WLN38"/>
      <c r="WLO38"/>
      <c r="WLP38"/>
      <c r="WLQ38"/>
      <c r="WLR38"/>
      <c r="WLS38"/>
      <c r="WLT38"/>
      <c r="WLU38"/>
      <c r="WLV38"/>
      <c r="WLW38"/>
      <c r="WLX38"/>
      <c r="WLY38"/>
      <c r="WLZ38"/>
      <c r="WMA38"/>
      <c r="WMB38"/>
      <c r="WMC38"/>
      <c r="WMD38"/>
      <c r="WME38"/>
      <c r="WMF38"/>
      <c r="WMG38"/>
      <c r="WMH38"/>
      <c r="WMI38"/>
      <c r="WMJ38"/>
      <c r="WMK38"/>
      <c r="WML38"/>
      <c r="WMM38"/>
      <c r="WMN38"/>
      <c r="WMO38"/>
      <c r="WMP38"/>
      <c r="WMQ38"/>
      <c r="WMR38"/>
      <c r="WMS38"/>
      <c r="WMT38"/>
      <c r="WMU38"/>
      <c r="WMV38"/>
      <c r="WMW38"/>
      <c r="WMX38"/>
      <c r="WMY38"/>
      <c r="WMZ38"/>
      <c r="WNA38"/>
      <c r="WNB38"/>
      <c r="WNC38"/>
      <c r="WND38"/>
      <c r="WNE38"/>
      <c r="WNF38"/>
      <c r="WNG38"/>
      <c r="WNH38"/>
      <c r="WNI38"/>
      <c r="WNJ38"/>
      <c r="WNK38"/>
      <c r="WNL38"/>
      <c r="WNM38"/>
      <c r="WNN38"/>
      <c r="WNO38"/>
      <c r="WNP38"/>
      <c r="WNQ38"/>
      <c r="WNR38"/>
      <c r="WNS38"/>
      <c r="WNT38"/>
      <c r="WNU38"/>
      <c r="WNV38"/>
      <c r="WNW38"/>
      <c r="WNX38"/>
      <c r="WNY38"/>
      <c r="WNZ38"/>
      <c r="WOA38"/>
      <c r="WOB38"/>
      <c r="WOC38"/>
      <c r="WOD38"/>
      <c r="WOE38"/>
      <c r="WOF38"/>
      <c r="WOG38"/>
      <c r="WOH38"/>
      <c r="WOI38"/>
      <c r="WOJ38"/>
      <c r="WOK38"/>
      <c r="WOL38"/>
      <c r="WOM38"/>
      <c r="WON38"/>
      <c r="WOO38"/>
      <c r="WOP38"/>
      <c r="WOQ38"/>
      <c r="WOR38"/>
      <c r="WOS38"/>
      <c r="WOT38"/>
      <c r="WOU38"/>
      <c r="WOV38"/>
      <c r="WOW38"/>
      <c r="WOX38"/>
      <c r="WOY38"/>
      <c r="WOZ38"/>
      <c r="WPA38"/>
      <c r="WPB38"/>
      <c r="WPC38"/>
      <c r="WPD38"/>
      <c r="WPE38"/>
      <c r="WPF38"/>
      <c r="WPG38"/>
      <c r="WPH38"/>
      <c r="WPI38"/>
      <c r="WPJ38"/>
      <c r="WPK38"/>
      <c r="WPL38"/>
      <c r="WPM38"/>
      <c r="WPN38"/>
      <c r="WPO38"/>
      <c r="WPP38"/>
      <c r="WPQ38"/>
      <c r="WPR38"/>
      <c r="WPS38"/>
      <c r="WPT38"/>
      <c r="WPU38"/>
      <c r="WPV38"/>
      <c r="WPW38"/>
      <c r="WPX38"/>
      <c r="WPY38"/>
      <c r="WPZ38"/>
      <c r="WQA38"/>
      <c r="WQB38"/>
      <c r="WQC38"/>
      <c r="WQD38"/>
      <c r="WQE38"/>
      <c r="WQF38"/>
      <c r="WQG38"/>
      <c r="WQH38"/>
      <c r="WQI38"/>
      <c r="WQJ38"/>
      <c r="WQK38"/>
      <c r="WQL38"/>
      <c r="WQM38"/>
      <c r="WQN38"/>
      <c r="WQO38"/>
      <c r="WQP38"/>
      <c r="WQQ38"/>
      <c r="WQR38"/>
      <c r="WQS38"/>
      <c r="WQT38"/>
      <c r="WQU38"/>
      <c r="WQV38"/>
      <c r="WQW38"/>
      <c r="WQX38"/>
      <c r="WQY38"/>
      <c r="WQZ38"/>
      <c r="WRA38"/>
      <c r="WRB38"/>
      <c r="WRC38"/>
      <c r="WRD38"/>
      <c r="WRE38"/>
      <c r="WRF38"/>
      <c r="WRG38"/>
      <c r="WRH38"/>
      <c r="WRI38"/>
      <c r="WRJ38"/>
      <c r="WRK38"/>
      <c r="WRL38"/>
      <c r="WRM38"/>
      <c r="WRN38"/>
      <c r="WRO38"/>
      <c r="WRP38"/>
      <c r="WRQ38"/>
      <c r="WRR38"/>
      <c r="WRS38"/>
      <c r="WRT38"/>
      <c r="WRU38"/>
      <c r="WRV38"/>
      <c r="WRW38"/>
      <c r="WRX38"/>
      <c r="WRY38"/>
      <c r="WRZ38"/>
      <c r="WSA38"/>
      <c r="WSB38"/>
      <c r="WSC38"/>
      <c r="WSD38"/>
      <c r="WSE38"/>
      <c r="WSF38"/>
      <c r="WSG38"/>
      <c r="WSH38"/>
      <c r="WSI38"/>
      <c r="WSJ38"/>
      <c r="WSK38"/>
      <c r="WSL38"/>
      <c r="WSM38"/>
      <c r="WSN38"/>
      <c r="WSO38"/>
      <c r="WSP38"/>
      <c r="WSQ38"/>
      <c r="WSR38"/>
      <c r="WSS38"/>
      <c r="WST38"/>
      <c r="WSU38"/>
      <c r="WSV38"/>
      <c r="WSW38"/>
      <c r="WSX38"/>
      <c r="WSY38"/>
      <c r="WSZ38"/>
      <c r="WTA38"/>
      <c r="WTB38"/>
      <c r="WTC38"/>
      <c r="WTD38"/>
      <c r="WTE38"/>
      <c r="WTF38"/>
      <c r="WTG38"/>
      <c r="WTH38"/>
      <c r="WTI38"/>
      <c r="WTJ38"/>
      <c r="WTK38"/>
      <c r="WTL38"/>
      <c r="WTM38"/>
      <c r="WTN38"/>
      <c r="WTO38"/>
      <c r="WTP38"/>
      <c r="WTQ38"/>
      <c r="WTR38"/>
      <c r="WTS38"/>
      <c r="WTT38"/>
      <c r="WTU38"/>
      <c r="WTV38"/>
      <c r="WTW38"/>
      <c r="WTX38"/>
      <c r="WTY38"/>
      <c r="WTZ38"/>
      <c r="WUA38"/>
      <c r="WUB38"/>
      <c r="WUC38"/>
      <c r="WUD38"/>
      <c r="WUE38"/>
      <c r="WUF38"/>
      <c r="WUG38"/>
      <c r="WUH38"/>
      <c r="WUI38"/>
      <c r="WUJ38"/>
      <c r="WUK38"/>
      <c r="WUL38"/>
      <c r="WUM38"/>
      <c r="WUN38"/>
      <c r="WUO38"/>
      <c r="WUP38"/>
      <c r="WUQ38"/>
      <c r="WUR38"/>
      <c r="WUS38"/>
      <c r="WUT38"/>
      <c r="WUU38"/>
      <c r="WUV38"/>
      <c r="WUW38"/>
      <c r="WUX38"/>
      <c r="WUY38"/>
      <c r="WUZ38"/>
      <c r="WVA38"/>
      <c r="WVB38"/>
      <c r="WVC38"/>
      <c r="WVD38"/>
      <c r="WVE38"/>
      <c r="WVF38"/>
      <c r="WVG38"/>
      <c r="WVH38"/>
      <c r="WVI38"/>
      <c r="WVJ38"/>
      <c r="WVK38"/>
      <c r="WVL38"/>
      <c r="WVM38"/>
      <c r="WVN38"/>
      <c r="WVO38"/>
      <c r="WVP38"/>
      <c r="WVQ38"/>
      <c r="WVR38"/>
      <c r="WVS38"/>
      <c r="WVT38"/>
      <c r="WVU38"/>
      <c r="WVV38"/>
      <c r="WVW38"/>
      <c r="WVX38"/>
      <c r="WVY38"/>
      <c r="WVZ38"/>
      <c r="WWA38"/>
      <c r="WWB38"/>
      <c r="WWC38"/>
      <c r="WWD38"/>
      <c r="WWE38"/>
      <c r="WWF38"/>
      <c r="WWG38"/>
      <c r="WWH38"/>
      <c r="WWI38"/>
      <c r="WWJ38"/>
      <c r="WWK38"/>
      <c r="WWL38"/>
      <c r="WWM38"/>
      <c r="WWN38"/>
      <c r="WWO38"/>
      <c r="WWP38"/>
      <c r="WWQ38"/>
      <c r="WWR38"/>
      <c r="WWS38"/>
      <c r="WWT38"/>
      <c r="WWU38"/>
      <c r="WWV38"/>
      <c r="WWW38"/>
      <c r="WWX38"/>
      <c r="WWY38"/>
      <c r="WWZ38"/>
      <c r="WXA38"/>
      <c r="WXB38"/>
      <c r="WXC38"/>
      <c r="WXD38"/>
      <c r="WXE38"/>
      <c r="WXF38"/>
      <c r="WXG38"/>
      <c r="WXH38"/>
      <c r="WXI38"/>
      <c r="WXJ38"/>
      <c r="WXK38"/>
      <c r="WXL38"/>
      <c r="WXM38"/>
      <c r="WXN38"/>
      <c r="WXO38"/>
      <c r="WXP38"/>
      <c r="WXQ38"/>
      <c r="WXR38"/>
      <c r="WXS38"/>
      <c r="WXT38"/>
      <c r="WXU38"/>
      <c r="WXV38"/>
      <c r="WXW38"/>
      <c r="WXX38"/>
      <c r="WXY38"/>
      <c r="WXZ38"/>
      <c r="WYA38"/>
      <c r="WYB38"/>
      <c r="WYC38"/>
      <c r="WYD38"/>
      <c r="WYE38"/>
      <c r="WYF38"/>
      <c r="WYG38"/>
      <c r="WYH38"/>
      <c r="WYI38"/>
      <c r="WYJ38"/>
      <c r="WYK38"/>
      <c r="WYL38"/>
      <c r="WYM38"/>
      <c r="WYN38"/>
      <c r="WYO38"/>
      <c r="WYP38"/>
      <c r="WYQ38"/>
      <c r="WYR38"/>
      <c r="WYS38"/>
      <c r="WYT38"/>
      <c r="WYU38"/>
      <c r="WYV38"/>
      <c r="WYW38"/>
      <c r="WYX38"/>
      <c r="WYY38"/>
      <c r="WYZ38"/>
      <c r="WZA38"/>
      <c r="WZB38"/>
      <c r="WZC38"/>
      <c r="WZD38"/>
      <c r="WZE38"/>
      <c r="WZF38"/>
      <c r="WZG38"/>
      <c r="WZH38"/>
      <c r="WZI38"/>
      <c r="WZJ38"/>
      <c r="WZK38"/>
      <c r="WZL38"/>
      <c r="WZM38"/>
      <c r="WZN38"/>
      <c r="WZO38"/>
      <c r="WZP38"/>
      <c r="WZQ38"/>
      <c r="WZR38"/>
      <c r="WZS38"/>
      <c r="WZT38"/>
      <c r="WZU38"/>
      <c r="WZV38"/>
      <c r="WZW38"/>
      <c r="WZX38"/>
      <c r="WZY38"/>
      <c r="WZZ38"/>
      <c r="XAA38"/>
      <c r="XAB38"/>
      <c r="XAC38"/>
      <c r="XAD38"/>
      <c r="XAE38"/>
      <c r="XAF38"/>
      <c r="XAG38"/>
      <c r="XAH38"/>
      <c r="XAI38"/>
      <c r="XAJ38"/>
      <c r="XAK38"/>
      <c r="XAL38"/>
      <c r="XAM38"/>
      <c r="XAN38"/>
      <c r="XAO38"/>
      <c r="XAP38"/>
      <c r="XAQ38"/>
      <c r="XAR38"/>
      <c r="XAS38"/>
      <c r="XAT38"/>
      <c r="XAU38"/>
      <c r="XAV38"/>
      <c r="XAW38"/>
      <c r="XAX38"/>
      <c r="XAY38"/>
      <c r="XAZ38"/>
      <c r="XBA38"/>
      <c r="XBB38"/>
      <c r="XBC38"/>
      <c r="XBD38"/>
      <c r="XBE38"/>
      <c r="XBF38"/>
      <c r="XBG38"/>
      <c r="XBH38"/>
      <c r="XBI38"/>
      <c r="XBJ38"/>
      <c r="XBK38"/>
      <c r="XBL38"/>
      <c r="XBM38"/>
      <c r="XBN38"/>
      <c r="XBO38"/>
      <c r="XBP38"/>
      <c r="XBQ38"/>
      <c r="XBR38"/>
      <c r="XBS38"/>
      <c r="XBT38"/>
      <c r="XBU38"/>
      <c r="XBV38"/>
      <c r="XBW38"/>
      <c r="XBX38"/>
      <c r="XBY38"/>
      <c r="XBZ38"/>
      <c r="XCA38"/>
      <c r="XCB38"/>
      <c r="XCC38"/>
      <c r="XCD38"/>
      <c r="XCE38"/>
      <c r="XCF38"/>
      <c r="XCG38"/>
      <c r="XCH38"/>
      <c r="XCI38"/>
      <c r="XCJ38"/>
      <c r="XCK38"/>
      <c r="XCL38"/>
      <c r="XCM38"/>
      <c r="XCN38"/>
      <c r="XCO38"/>
      <c r="XCP38"/>
      <c r="XCQ38"/>
      <c r="XCR38"/>
      <c r="XCS38"/>
      <c r="XCT38"/>
      <c r="XCU38"/>
      <c r="XCV38"/>
      <c r="XCW38"/>
      <c r="XCX38"/>
      <c r="XCY38"/>
      <c r="XCZ38"/>
      <c r="XDA38"/>
      <c r="XDB38"/>
      <c r="XDC38"/>
      <c r="XDD38"/>
      <c r="XDE38"/>
      <c r="XDF38"/>
      <c r="XDG38"/>
      <c r="XDH38"/>
      <c r="XDI38"/>
      <c r="XDJ38"/>
      <c r="XDK38"/>
      <c r="XDL38"/>
      <c r="XDM38"/>
      <c r="XDN38"/>
      <c r="XDO38"/>
      <c r="XDP38"/>
      <c r="XDQ38"/>
      <c r="XDR38"/>
      <c r="XDS38"/>
      <c r="XDT38"/>
      <c r="XDU38"/>
      <c r="XDV38"/>
      <c r="XDW38"/>
      <c r="XDX38"/>
      <c r="XDY38"/>
      <c r="XDZ38"/>
      <c r="XEA38"/>
      <c r="XEB38"/>
      <c r="XEC38"/>
      <c r="XED38"/>
      <c r="XEE38"/>
      <c r="XEF38"/>
      <c r="XEG38"/>
      <c r="XEH38"/>
      <c r="XEI38"/>
      <c r="XEJ38"/>
      <c r="XEK38"/>
      <c r="XEL38"/>
      <c r="XEM38"/>
      <c r="XEN38"/>
      <c r="XEO38"/>
      <c r="XEP38"/>
      <c r="XEQ38"/>
      <c r="XER38"/>
      <c r="XES38"/>
      <c r="XET38"/>
      <c r="XEU38"/>
      <c r="XEV38"/>
      <c r="XEW38"/>
      <c r="XEX38"/>
      <c r="XEY38"/>
      <c r="XEZ38"/>
      <c r="XFA38"/>
      <c r="XFB38"/>
      <c r="XFC38"/>
    </row>
    <row r="39" spans="1:16383" outlineLevel="2" x14ac:dyDescent="0.4">
      <c r="A39" s="67" t="s">
        <v>2628</v>
      </c>
      <c r="B39" s="3" t="s">
        <v>2659</v>
      </c>
      <c r="C39" s="68">
        <v>3007589</v>
      </c>
      <c r="D39" s="68">
        <v>7338517.1600000001</v>
      </c>
      <c r="E39" s="80">
        <v>1.5443067625951884E-2</v>
      </c>
      <c r="F39" s="17"/>
    </row>
    <row r="40" spans="1:16383" s="82" customFormat="1" outlineLevel="2" x14ac:dyDescent="0.4">
      <c r="A40" s="67" t="s">
        <v>2628</v>
      </c>
      <c r="B40" s="3" t="s">
        <v>2660</v>
      </c>
      <c r="C40" s="4">
        <v>1373986</v>
      </c>
      <c r="D40" s="68">
        <v>975530.06</v>
      </c>
      <c r="E40" s="80">
        <v>3.1511523801403289E-3</v>
      </c>
      <c r="F40" s="17"/>
      <c r="G40"/>
      <c r="H40" s="12"/>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c r="FZ40"/>
      <c r="GA40"/>
      <c r="GB40"/>
      <c r="GC40"/>
      <c r="GD40"/>
      <c r="GE40"/>
      <c r="GF40"/>
      <c r="GG40"/>
      <c r="GH40"/>
      <c r="GI40"/>
      <c r="GJ40"/>
      <c r="GK40"/>
      <c r="GL40"/>
      <c r="GM40"/>
      <c r="GN40"/>
      <c r="GO40"/>
      <c r="GP40"/>
      <c r="GQ40"/>
      <c r="GR40"/>
      <c r="GS40"/>
      <c r="GT40"/>
      <c r="GU40"/>
      <c r="GV40"/>
      <c r="GW40"/>
      <c r="GX40"/>
      <c r="GY40"/>
      <c r="GZ40"/>
      <c r="HA40"/>
      <c r="HB40"/>
      <c r="HC40"/>
      <c r="HD40"/>
      <c r="HE40"/>
      <c r="HF40"/>
      <c r="HG40"/>
      <c r="HH40"/>
      <c r="HI40"/>
      <c r="HJ40"/>
      <c r="HK40"/>
      <c r="HL40"/>
      <c r="HM40"/>
      <c r="HN40"/>
      <c r="HO40"/>
      <c r="HP40"/>
      <c r="HQ40"/>
      <c r="HR40"/>
      <c r="HS40"/>
      <c r="HT40"/>
      <c r="HU40"/>
      <c r="HV40"/>
      <c r="HW40"/>
      <c r="HX40"/>
      <c r="HY40"/>
      <c r="HZ40"/>
      <c r="IA40"/>
      <c r="IB40"/>
      <c r="IC40"/>
      <c r="ID40"/>
      <c r="IE40"/>
      <c r="IF40"/>
      <c r="IG40"/>
      <c r="IH40"/>
      <c r="II40"/>
      <c r="IJ40"/>
      <c r="IK40"/>
      <c r="IL40"/>
      <c r="IM40"/>
      <c r="IN40"/>
      <c r="IO40"/>
      <c r="IP40"/>
      <c r="IQ40"/>
      <c r="IR40"/>
      <c r="IS40"/>
      <c r="IT40"/>
      <c r="IU40"/>
      <c r="IV40"/>
      <c r="IW40"/>
      <c r="IX40"/>
      <c r="IY40"/>
      <c r="IZ40"/>
      <c r="JA40"/>
      <c r="JB40"/>
      <c r="JC40"/>
      <c r="JD40"/>
      <c r="JE40"/>
      <c r="JF40"/>
      <c r="JG40"/>
      <c r="JH40"/>
      <c r="JI40"/>
      <c r="JJ40"/>
      <c r="JK40"/>
      <c r="JL40"/>
      <c r="JM40"/>
      <c r="JN40"/>
      <c r="JO40"/>
      <c r="JP40"/>
      <c r="JQ40"/>
      <c r="JR40"/>
      <c r="JS40"/>
      <c r="JT40"/>
      <c r="JU40"/>
      <c r="JV40"/>
      <c r="JW40"/>
      <c r="JX40"/>
      <c r="JY40"/>
      <c r="JZ40"/>
      <c r="KA40"/>
      <c r="KB40"/>
      <c r="KC40"/>
      <c r="KD40"/>
      <c r="KE40"/>
      <c r="KF40"/>
      <c r="KG40"/>
      <c r="KH40"/>
      <c r="KI40"/>
      <c r="KJ40"/>
      <c r="KK40"/>
      <c r="KL40"/>
      <c r="KM40"/>
      <c r="KN40"/>
      <c r="KO40"/>
      <c r="KP40"/>
      <c r="KQ40"/>
      <c r="KR40"/>
      <c r="KS40"/>
      <c r="KT40"/>
      <c r="KU40"/>
      <c r="KV40"/>
      <c r="KW40"/>
      <c r="KX40"/>
      <c r="KY40"/>
      <c r="KZ40"/>
      <c r="LA40"/>
      <c r="LB40"/>
      <c r="LC40"/>
      <c r="LD40"/>
      <c r="LE40"/>
      <c r="LF40"/>
      <c r="LG40"/>
      <c r="LH40"/>
      <c r="LI40"/>
      <c r="LJ40"/>
      <c r="LK40"/>
      <c r="LL40"/>
      <c r="LM40"/>
      <c r="LN40"/>
      <c r="LO40"/>
      <c r="LP40"/>
      <c r="LQ40"/>
      <c r="LR40"/>
      <c r="LS40"/>
      <c r="LT40"/>
      <c r="LU40"/>
      <c r="LV40"/>
      <c r="LW40"/>
      <c r="LX40"/>
      <c r="LY40"/>
      <c r="LZ40"/>
      <c r="MA40"/>
      <c r="MB40"/>
      <c r="MC40"/>
      <c r="MD40"/>
      <c r="ME40"/>
      <c r="MF40"/>
      <c r="MG40"/>
      <c r="MH40"/>
      <c r="MI40"/>
      <c r="MJ40"/>
      <c r="MK40"/>
      <c r="ML40"/>
      <c r="MM40"/>
      <c r="MN40"/>
      <c r="MO40"/>
      <c r="MP40"/>
      <c r="MQ40"/>
      <c r="MR40"/>
      <c r="MS40"/>
      <c r="MT40"/>
      <c r="MU40"/>
      <c r="MV40"/>
      <c r="MW40"/>
      <c r="MX40"/>
      <c r="MY40"/>
      <c r="MZ40"/>
      <c r="NA40"/>
      <c r="NB40"/>
      <c r="NC40"/>
      <c r="ND40"/>
      <c r="NE40"/>
      <c r="NF40"/>
      <c r="NG40"/>
      <c r="NH40"/>
      <c r="NI40"/>
      <c r="NJ40"/>
      <c r="NK40"/>
      <c r="NL40"/>
      <c r="NM40"/>
      <c r="NN40"/>
      <c r="NO40"/>
      <c r="NP40"/>
      <c r="NQ40"/>
      <c r="NR40"/>
      <c r="NS40"/>
      <c r="NT40"/>
      <c r="NU40"/>
      <c r="NV40"/>
      <c r="NW40"/>
      <c r="NX40"/>
      <c r="NY40"/>
      <c r="NZ40"/>
      <c r="OA40"/>
      <c r="OB40"/>
      <c r="OC40"/>
      <c r="OD40"/>
      <c r="OE40"/>
      <c r="OF40"/>
      <c r="OG40"/>
      <c r="OH40"/>
      <c r="OI40"/>
      <c r="OJ40"/>
      <c r="OK40"/>
      <c r="OL40"/>
      <c r="OM40"/>
      <c r="ON40"/>
      <c r="OO40"/>
      <c r="OP40"/>
      <c r="OQ40"/>
      <c r="OR40"/>
      <c r="OS40"/>
      <c r="OT40"/>
      <c r="OU40"/>
      <c r="OV40"/>
      <c r="OW40"/>
      <c r="OX40"/>
      <c r="OY40"/>
      <c r="OZ40"/>
      <c r="PA40"/>
      <c r="PB40"/>
      <c r="PC40"/>
      <c r="PD40"/>
      <c r="PE40"/>
      <c r="PF40"/>
      <c r="PG40"/>
      <c r="PH40"/>
      <c r="PI40"/>
      <c r="PJ40"/>
      <c r="PK40"/>
      <c r="PL40"/>
      <c r="PM40"/>
      <c r="PN40"/>
      <c r="PO40"/>
      <c r="PP40"/>
      <c r="PQ40"/>
      <c r="PR40"/>
      <c r="PS40"/>
      <c r="PT40"/>
      <c r="PU40"/>
      <c r="PV40"/>
      <c r="PW40"/>
      <c r="PX40"/>
      <c r="PY40"/>
      <c r="PZ40"/>
      <c r="QA40"/>
      <c r="QB40"/>
      <c r="QC40"/>
      <c r="QD40"/>
      <c r="QE40"/>
      <c r="QF40"/>
      <c r="QG40"/>
      <c r="QH40"/>
      <c r="QI40"/>
      <c r="QJ40"/>
      <c r="QK40"/>
      <c r="QL40"/>
      <c r="QM40"/>
      <c r="QN40"/>
      <c r="QO40"/>
      <c r="QP40"/>
      <c r="QQ40"/>
      <c r="QR40"/>
      <c r="QS40"/>
      <c r="QT40"/>
      <c r="QU40"/>
      <c r="QV40"/>
      <c r="QW40"/>
      <c r="QX40"/>
      <c r="QY40"/>
      <c r="QZ40"/>
      <c r="RA40"/>
      <c r="RB40"/>
      <c r="RC40"/>
      <c r="RD40"/>
      <c r="RE40"/>
      <c r="RF40"/>
      <c r="RG40"/>
      <c r="RH40"/>
      <c r="RI40"/>
      <c r="RJ40"/>
      <c r="RK40"/>
      <c r="RL40"/>
      <c r="RM40"/>
      <c r="RN40"/>
      <c r="RO40"/>
      <c r="RP40"/>
      <c r="RQ40"/>
      <c r="RR40"/>
      <c r="RS40"/>
      <c r="RT40"/>
      <c r="RU40"/>
      <c r="RV40"/>
      <c r="RW40"/>
      <c r="RX40"/>
      <c r="RY40"/>
      <c r="RZ40"/>
      <c r="SA40"/>
      <c r="SB40"/>
      <c r="SC40"/>
      <c r="SD40"/>
      <c r="SE40"/>
      <c r="SF40"/>
      <c r="SG40"/>
      <c r="SH40"/>
      <c r="SI40"/>
      <c r="SJ40"/>
      <c r="SK40"/>
      <c r="SL40"/>
      <c r="SM40"/>
      <c r="SN40"/>
      <c r="SO40"/>
      <c r="SP40"/>
      <c r="SQ40"/>
      <c r="SR40"/>
      <c r="SS40"/>
      <c r="ST40"/>
      <c r="SU40"/>
      <c r="SV40"/>
      <c r="SW40"/>
      <c r="SX40"/>
      <c r="SY40"/>
      <c r="SZ40"/>
      <c r="TA40"/>
      <c r="TB40"/>
      <c r="TC40"/>
      <c r="TD40"/>
      <c r="TE40"/>
      <c r="TF40"/>
      <c r="TG40"/>
      <c r="TH40"/>
      <c r="TI40"/>
      <c r="TJ40"/>
      <c r="TK40"/>
      <c r="TL40"/>
      <c r="TM40"/>
      <c r="TN40"/>
      <c r="TO40"/>
      <c r="TP40"/>
      <c r="TQ40"/>
      <c r="TR40"/>
      <c r="TS40"/>
      <c r="TT40"/>
      <c r="TU40"/>
      <c r="TV40"/>
      <c r="TW40"/>
      <c r="TX40"/>
      <c r="TY40"/>
      <c r="TZ40"/>
      <c r="UA40"/>
      <c r="UB40"/>
      <c r="UC40"/>
      <c r="UD40"/>
      <c r="UE40"/>
      <c r="UF40"/>
      <c r="UG40"/>
      <c r="UH40"/>
      <c r="UI40"/>
      <c r="UJ40"/>
      <c r="UK40"/>
      <c r="UL40"/>
      <c r="UM40"/>
      <c r="UN40"/>
      <c r="UO40"/>
      <c r="UP40"/>
      <c r="UQ40"/>
      <c r="UR40"/>
      <c r="US40"/>
      <c r="UT40"/>
      <c r="UU40"/>
      <c r="UV40"/>
      <c r="UW40"/>
      <c r="UX40"/>
      <c r="UY40"/>
      <c r="UZ40"/>
      <c r="VA40"/>
      <c r="VB40"/>
      <c r="VC40"/>
      <c r="VD40"/>
      <c r="VE40"/>
      <c r="VF40"/>
      <c r="VG40"/>
      <c r="VH40"/>
      <c r="VI40"/>
      <c r="VJ40"/>
      <c r="VK40"/>
      <c r="VL40"/>
      <c r="VM40"/>
      <c r="VN40"/>
      <c r="VO40"/>
      <c r="VP40"/>
      <c r="VQ40"/>
      <c r="VR40"/>
      <c r="VS40"/>
      <c r="VT40"/>
      <c r="VU40"/>
      <c r="VV40"/>
      <c r="VW40"/>
      <c r="VX40"/>
      <c r="VY40"/>
      <c r="VZ40"/>
      <c r="WA40"/>
      <c r="WB40"/>
      <c r="WC40"/>
      <c r="WD40"/>
      <c r="WE40"/>
      <c r="WF40"/>
      <c r="WG40"/>
      <c r="WH40"/>
      <c r="WI40"/>
      <c r="WJ40"/>
      <c r="WK40"/>
      <c r="WL40"/>
      <c r="WM40"/>
      <c r="WN40"/>
      <c r="WO40"/>
      <c r="WP40"/>
      <c r="WQ40"/>
      <c r="WR40"/>
      <c r="WS40"/>
      <c r="WT40"/>
      <c r="WU40"/>
      <c r="WV40"/>
      <c r="WW40"/>
      <c r="WX40"/>
      <c r="WY40"/>
      <c r="WZ40"/>
      <c r="XA40"/>
      <c r="XB40"/>
      <c r="XC40"/>
      <c r="XD40"/>
      <c r="XE40"/>
      <c r="XF40"/>
      <c r="XG40"/>
      <c r="XH40"/>
      <c r="XI40"/>
      <c r="XJ40"/>
      <c r="XK40"/>
      <c r="XL40"/>
      <c r="XM40"/>
      <c r="XN40"/>
      <c r="XO40"/>
      <c r="XP40"/>
      <c r="XQ40"/>
      <c r="XR40"/>
      <c r="XS40"/>
      <c r="XT40"/>
      <c r="XU40"/>
      <c r="XV40"/>
      <c r="XW40"/>
      <c r="XX40"/>
      <c r="XY40"/>
      <c r="XZ40"/>
      <c r="YA40"/>
      <c r="YB40"/>
      <c r="YC40"/>
      <c r="YD40"/>
      <c r="YE40"/>
      <c r="YF40"/>
      <c r="YG40"/>
      <c r="YH40"/>
      <c r="YI40"/>
      <c r="YJ40"/>
      <c r="YK40"/>
      <c r="YL40"/>
      <c r="YM40"/>
      <c r="YN40"/>
      <c r="YO40"/>
      <c r="YP40"/>
      <c r="YQ40"/>
      <c r="YR40"/>
      <c r="YS40"/>
      <c r="YT40"/>
      <c r="YU40"/>
      <c r="YV40"/>
      <c r="YW40"/>
      <c r="YX40"/>
      <c r="YY40"/>
      <c r="YZ40"/>
      <c r="ZA40"/>
      <c r="ZB40"/>
      <c r="ZC40"/>
      <c r="ZD40"/>
      <c r="ZE40"/>
      <c r="ZF40"/>
      <c r="ZG40"/>
      <c r="ZH40"/>
      <c r="ZI40"/>
      <c r="ZJ40"/>
      <c r="ZK40"/>
      <c r="ZL40"/>
      <c r="ZM40"/>
      <c r="ZN40"/>
      <c r="ZO40"/>
      <c r="ZP40"/>
      <c r="ZQ40"/>
      <c r="ZR40"/>
      <c r="ZS40"/>
      <c r="ZT40"/>
      <c r="ZU40"/>
      <c r="ZV40"/>
      <c r="ZW40"/>
      <c r="ZX40"/>
      <c r="ZY40"/>
      <c r="ZZ40"/>
      <c r="AAA40"/>
      <c r="AAB40"/>
      <c r="AAC40"/>
      <c r="AAD40"/>
      <c r="AAE40"/>
      <c r="AAF40"/>
      <c r="AAG40"/>
      <c r="AAH40"/>
      <c r="AAI40"/>
      <c r="AAJ40"/>
      <c r="AAK40"/>
      <c r="AAL40"/>
      <c r="AAM40"/>
      <c r="AAN40"/>
      <c r="AAO40"/>
      <c r="AAP40"/>
      <c r="AAQ40"/>
      <c r="AAR40"/>
      <c r="AAS40"/>
      <c r="AAT40"/>
      <c r="AAU40"/>
      <c r="AAV40"/>
      <c r="AAW40"/>
      <c r="AAX40"/>
      <c r="AAY40"/>
      <c r="AAZ40"/>
      <c r="ABA40"/>
      <c r="ABB40"/>
      <c r="ABC40"/>
      <c r="ABD40"/>
      <c r="ABE40"/>
      <c r="ABF40"/>
      <c r="ABG40"/>
      <c r="ABH40"/>
      <c r="ABI40"/>
      <c r="ABJ40"/>
      <c r="ABK40"/>
      <c r="ABL40"/>
      <c r="ABM40"/>
      <c r="ABN40"/>
      <c r="ABO40"/>
      <c r="ABP40"/>
      <c r="ABQ40"/>
      <c r="ABR40"/>
      <c r="ABS40"/>
      <c r="ABT40"/>
      <c r="ABU40"/>
      <c r="ABV40"/>
      <c r="ABW40"/>
      <c r="ABX40"/>
      <c r="ABY40"/>
      <c r="ABZ40"/>
      <c r="ACA40"/>
      <c r="ACB40"/>
      <c r="ACC40"/>
      <c r="ACD40"/>
      <c r="ACE40"/>
      <c r="ACF40"/>
      <c r="ACG40"/>
      <c r="ACH40"/>
      <c r="ACI40"/>
      <c r="ACJ40"/>
      <c r="ACK40"/>
      <c r="ACL40"/>
      <c r="ACM40"/>
      <c r="ACN40"/>
      <c r="ACO40"/>
      <c r="ACP40"/>
      <c r="ACQ40"/>
      <c r="ACR40"/>
      <c r="ACS40"/>
      <c r="ACT40"/>
      <c r="ACU40"/>
      <c r="ACV40"/>
      <c r="ACW40"/>
      <c r="ACX40"/>
      <c r="ACY40"/>
      <c r="ACZ40"/>
      <c r="ADA40"/>
      <c r="ADB40"/>
      <c r="ADC40"/>
      <c r="ADD40"/>
      <c r="ADE40"/>
      <c r="ADF40"/>
      <c r="ADG40"/>
      <c r="ADH40"/>
      <c r="ADI40"/>
      <c r="ADJ40"/>
      <c r="ADK40"/>
      <c r="ADL40"/>
      <c r="ADM40"/>
      <c r="ADN40"/>
      <c r="ADO40"/>
      <c r="ADP40"/>
      <c r="ADQ40"/>
      <c r="ADR40"/>
      <c r="ADS40"/>
      <c r="ADT40"/>
      <c r="ADU40"/>
      <c r="ADV40"/>
      <c r="ADW40"/>
      <c r="ADX40"/>
      <c r="ADY40"/>
      <c r="ADZ40"/>
      <c r="AEA40"/>
      <c r="AEB40"/>
      <c r="AEC40"/>
      <c r="AED40"/>
      <c r="AEE40"/>
      <c r="AEF40"/>
      <c r="AEG40"/>
      <c r="AEH40"/>
      <c r="AEI40"/>
      <c r="AEJ40"/>
      <c r="AEK40"/>
      <c r="AEL40"/>
      <c r="AEM40"/>
      <c r="AEN40"/>
      <c r="AEO40"/>
      <c r="AEP40"/>
      <c r="AEQ40"/>
      <c r="AER40"/>
      <c r="AES40"/>
      <c r="AET40"/>
      <c r="AEU40"/>
      <c r="AEV40"/>
      <c r="AEW40"/>
      <c r="AEX40"/>
      <c r="AEY40"/>
      <c r="AEZ40"/>
      <c r="AFA40"/>
      <c r="AFB40"/>
      <c r="AFC40"/>
      <c r="AFD40"/>
      <c r="AFE40"/>
      <c r="AFF40"/>
      <c r="AFG40"/>
      <c r="AFH40"/>
      <c r="AFI40"/>
      <c r="AFJ40"/>
      <c r="AFK40"/>
      <c r="AFL40"/>
      <c r="AFM40"/>
      <c r="AFN40"/>
      <c r="AFO40"/>
      <c r="AFP40"/>
      <c r="AFQ40"/>
      <c r="AFR40"/>
      <c r="AFS40"/>
      <c r="AFT40"/>
      <c r="AFU40"/>
      <c r="AFV40"/>
      <c r="AFW40"/>
      <c r="AFX40"/>
      <c r="AFY40"/>
      <c r="AFZ40"/>
      <c r="AGA40"/>
      <c r="AGB40"/>
      <c r="AGC40"/>
      <c r="AGD40"/>
      <c r="AGE40"/>
      <c r="AGF40"/>
      <c r="AGG40"/>
      <c r="AGH40"/>
      <c r="AGI40"/>
      <c r="AGJ40"/>
      <c r="AGK40"/>
      <c r="AGL40"/>
      <c r="AGM40"/>
      <c r="AGN40"/>
      <c r="AGO40"/>
      <c r="AGP40"/>
      <c r="AGQ40"/>
      <c r="AGR40"/>
      <c r="AGS40"/>
      <c r="AGT40"/>
      <c r="AGU40"/>
      <c r="AGV40"/>
      <c r="AGW40"/>
      <c r="AGX40"/>
      <c r="AGY40"/>
      <c r="AGZ40"/>
      <c r="AHA40"/>
      <c r="AHB40"/>
      <c r="AHC40"/>
      <c r="AHD40"/>
      <c r="AHE40"/>
      <c r="AHF40"/>
      <c r="AHG40"/>
      <c r="AHH40"/>
      <c r="AHI40"/>
      <c r="AHJ40"/>
      <c r="AHK40"/>
      <c r="AHL40"/>
      <c r="AHM40"/>
      <c r="AHN40"/>
      <c r="AHO40"/>
      <c r="AHP40"/>
      <c r="AHQ40"/>
      <c r="AHR40"/>
      <c r="AHS40"/>
      <c r="AHT40"/>
      <c r="AHU40"/>
      <c r="AHV40"/>
      <c r="AHW40"/>
      <c r="AHX40"/>
      <c r="AHY40"/>
      <c r="AHZ40"/>
      <c r="AIA40"/>
      <c r="AIB40"/>
      <c r="AIC40"/>
      <c r="AID40"/>
      <c r="AIE40"/>
      <c r="AIF40"/>
      <c r="AIG40"/>
      <c r="AIH40"/>
      <c r="AII40"/>
      <c r="AIJ40"/>
      <c r="AIK40"/>
      <c r="AIL40"/>
      <c r="AIM40"/>
      <c r="AIN40"/>
      <c r="AIO40"/>
      <c r="AIP40"/>
      <c r="AIQ40"/>
      <c r="AIR40"/>
      <c r="AIS40"/>
      <c r="AIT40"/>
      <c r="AIU40"/>
      <c r="AIV40"/>
      <c r="AIW40"/>
      <c r="AIX40"/>
      <c r="AIY40"/>
      <c r="AIZ40"/>
      <c r="AJA40"/>
      <c r="AJB40"/>
      <c r="AJC40"/>
      <c r="AJD40"/>
      <c r="AJE40"/>
      <c r="AJF40"/>
      <c r="AJG40"/>
      <c r="AJH40"/>
      <c r="AJI40"/>
      <c r="AJJ40"/>
      <c r="AJK40"/>
      <c r="AJL40"/>
      <c r="AJM40"/>
      <c r="AJN40"/>
      <c r="AJO40"/>
      <c r="AJP40"/>
      <c r="AJQ40"/>
      <c r="AJR40"/>
      <c r="AJS40"/>
      <c r="AJT40"/>
      <c r="AJU40"/>
      <c r="AJV40"/>
      <c r="AJW40"/>
      <c r="AJX40"/>
      <c r="AJY40"/>
      <c r="AJZ40"/>
      <c r="AKA40"/>
      <c r="AKB40"/>
      <c r="AKC40"/>
      <c r="AKD40"/>
      <c r="AKE40"/>
      <c r="AKF40"/>
      <c r="AKG40"/>
      <c r="AKH40"/>
      <c r="AKI40"/>
      <c r="AKJ40"/>
      <c r="AKK40"/>
      <c r="AKL40"/>
      <c r="AKM40"/>
      <c r="AKN40"/>
      <c r="AKO40"/>
      <c r="AKP40"/>
      <c r="AKQ40"/>
      <c r="AKR40"/>
      <c r="AKS40"/>
      <c r="AKT40"/>
      <c r="AKU40"/>
      <c r="AKV40"/>
      <c r="AKW40"/>
      <c r="AKX40"/>
      <c r="AKY40"/>
      <c r="AKZ40"/>
      <c r="ALA40"/>
      <c r="ALB40"/>
      <c r="ALC40"/>
      <c r="ALD40"/>
      <c r="ALE40"/>
      <c r="ALF40"/>
      <c r="ALG40"/>
      <c r="ALH40"/>
      <c r="ALI40"/>
      <c r="ALJ40"/>
      <c r="ALK40"/>
      <c r="ALL40"/>
      <c r="ALM40"/>
      <c r="ALN40"/>
      <c r="ALO40"/>
      <c r="ALP40"/>
      <c r="ALQ40"/>
      <c r="ALR40"/>
      <c r="ALS40"/>
      <c r="ALT40"/>
      <c r="ALU40"/>
      <c r="ALV40"/>
      <c r="ALW40"/>
      <c r="ALX40"/>
      <c r="ALY40"/>
      <c r="ALZ40"/>
      <c r="AMA40"/>
      <c r="AMB40"/>
      <c r="AMC40"/>
      <c r="AMD40"/>
      <c r="AME40"/>
      <c r="AMF40"/>
      <c r="AMG40"/>
      <c r="AMH40"/>
      <c r="AMI40"/>
      <c r="AMJ40"/>
      <c r="AMK40"/>
      <c r="AML40"/>
      <c r="AMM40"/>
      <c r="AMN40"/>
      <c r="AMO40"/>
      <c r="AMP40"/>
      <c r="AMQ40"/>
      <c r="AMR40"/>
      <c r="AMS40"/>
      <c r="AMT40"/>
      <c r="AMU40"/>
      <c r="AMV40"/>
      <c r="AMW40"/>
      <c r="AMX40"/>
      <c r="AMY40"/>
      <c r="AMZ40"/>
      <c r="ANA40"/>
      <c r="ANB40"/>
      <c r="ANC40"/>
      <c r="AND40"/>
      <c r="ANE40"/>
      <c r="ANF40"/>
      <c r="ANG40"/>
      <c r="ANH40"/>
      <c r="ANI40"/>
      <c r="ANJ40"/>
      <c r="ANK40"/>
      <c r="ANL40"/>
      <c r="ANM40"/>
      <c r="ANN40"/>
      <c r="ANO40"/>
      <c r="ANP40"/>
      <c r="ANQ40"/>
      <c r="ANR40"/>
      <c r="ANS40"/>
      <c r="ANT40"/>
      <c r="ANU40"/>
      <c r="ANV40"/>
      <c r="ANW40"/>
      <c r="ANX40"/>
      <c r="ANY40"/>
      <c r="ANZ40"/>
      <c r="AOA40"/>
      <c r="AOB40"/>
      <c r="AOC40"/>
      <c r="AOD40"/>
      <c r="AOE40"/>
      <c r="AOF40"/>
      <c r="AOG40"/>
      <c r="AOH40"/>
      <c r="AOI40"/>
      <c r="AOJ40"/>
      <c r="AOK40"/>
      <c r="AOL40"/>
      <c r="AOM40"/>
      <c r="AON40"/>
      <c r="AOO40"/>
      <c r="AOP40"/>
      <c r="AOQ40"/>
      <c r="AOR40"/>
      <c r="AOS40"/>
      <c r="AOT40"/>
      <c r="AOU40"/>
      <c r="AOV40"/>
      <c r="AOW40"/>
      <c r="AOX40"/>
      <c r="AOY40"/>
      <c r="AOZ40"/>
      <c r="APA40"/>
      <c r="APB40"/>
      <c r="APC40"/>
      <c r="APD40"/>
      <c r="APE40"/>
      <c r="APF40"/>
      <c r="APG40"/>
      <c r="APH40"/>
      <c r="API40"/>
      <c r="APJ40"/>
      <c r="APK40"/>
      <c r="APL40"/>
      <c r="APM40"/>
      <c r="APN40"/>
      <c r="APO40"/>
      <c r="APP40"/>
      <c r="APQ40"/>
      <c r="APR40"/>
      <c r="APS40"/>
      <c r="APT40"/>
      <c r="APU40"/>
      <c r="APV40"/>
      <c r="APW40"/>
      <c r="APX40"/>
      <c r="APY40"/>
      <c r="APZ40"/>
      <c r="AQA40"/>
      <c r="AQB40"/>
      <c r="AQC40"/>
      <c r="AQD40"/>
      <c r="AQE40"/>
      <c r="AQF40"/>
      <c r="AQG40"/>
      <c r="AQH40"/>
      <c r="AQI40"/>
      <c r="AQJ40"/>
      <c r="AQK40"/>
      <c r="AQL40"/>
      <c r="AQM40"/>
      <c r="AQN40"/>
      <c r="AQO40"/>
      <c r="AQP40"/>
      <c r="AQQ40"/>
      <c r="AQR40"/>
      <c r="AQS40"/>
      <c r="AQT40"/>
      <c r="AQU40"/>
      <c r="AQV40"/>
      <c r="AQW40"/>
      <c r="AQX40"/>
      <c r="AQY40"/>
      <c r="AQZ40"/>
      <c r="ARA40"/>
      <c r="ARB40"/>
      <c r="ARC40"/>
      <c r="ARD40"/>
      <c r="ARE40"/>
      <c r="ARF40"/>
      <c r="ARG40"/>
      <c r="ARH40"/>
      <c r="ARI40"/>
      <c r="ARJ40"/>
      <c r="ARK40"/>
      <c r="ARL40"/>
      <c r="ARM40"/>
      <c r="ARN40"/>
      <c r="ARO40"/>
      <c r="ARP40"/>
      <c r="ARQ40"/>
      <c r="ARR40"/>
      <c r="ARS40"/>
      <c r="ART40"/>
      <c r="ARU40"/>
      <c r="ARV40"/>
      <c r="ARW40"/>
      <c r="ARX40"/>
      <c r="ARY40"/>
      <c r="ARZ40"/>
      <c r="ASA40"/>
      <c r="ASB40"/>
      <c r="ASC40"/>
      <c r="ASD40"/>
      <c r="ASE40"/>
      <c r="ASF40"/>
      <c r="ASG40"/>
      <c r="ASH40"/>
      <c r="ASI40"/>
      <c r="ASJ40"/>
      <c r="ASK40"/>
      <c r="ASL40"/>
      <c r="ASM40"/>
      <c r="ASN40"/>
      <c r="ASO40"/>
      <c r="ASP40"/>
      <c r="ASQ40"/>
      <c r="ASR40"/>
      <c r="ASS40"/>
      <c r="AST40"/>
      <c r="ASU40"/>
      <c r="ASV40"/>
      <c r="ASW40"/>
      <c r="ASX40"/>
      <c r="ASY40"/>
      <c r="ASZ40"/>
      <c r="ATA40"/>
      <c r="ATB40"/>
      <c r="ATC40"/>
      <c r="ATD40"/>
      <c r="ATE40"/>
      <c r="ATF40"/>
      <c r="ATG40"/>
      <c r="ATH40"/>
      <c r="ATI40"/>
      <c r="ATJ40"/>
      <c r="ATK40"/>
      <c r="ATL40"/>
      <c r="ATM40"/>
      <c r="ATN40"/>
      <c r="ATO40"/>
      <c r="ATP40"/>
      <c r="ATQ40"/>
      <c r="ATR40"/>
      <c r="ATS40"/>
      <c r="ATT40"/>
      <c r="ATU40"/>
      <c r="ATV40"/>
      <c r="ATW40"/>
      <c r="ATX40"/>
      <c r="ATY40"/>
      <c r="ATZ40"/>
      <c r="AUA40"/>
      <c r="AUB40"/>
      <c r="AUC40"/>
      <c r="AUD40"/>
      <c r="AUE40"/>
      <c r="AUF40"/>
      <c r="AUG40"/>
      <c r="AUH40"/>
      <c r="AUI40"/>
      <c r="AUJ40"/>
      <c r="AUK40"/>
      <c r="AUL40"/>
      <c r="AUM40"/>
      <c r="AUN40"/>
      <c r="AUO40"/>
      <c r="AUP40"/>
      <c r="AUQ40"/>
      <c r="AUR40"/>
      <c r="AUS40"/>
      <c r="AUT40"/>
      <c r="AUU40"/>
      <c r="AUV40"/>
      <c r="AUW40"/>
      <c r="AUX40"/>
      <c r="AUY40"/>
      <c r="AUZ40"/>
      <c r="AVA40"/>
      <c r="AVB40"/>
      <c r="AVC40"/>
      <c r="AVD40"/>
      <c r="AVE40"/>
      <c r="AVF40"/>
      <c r="AVG40"/>
      <c r="AVH40"/>
      <c r="AVI40"/>
      <c r="AVJ40"/>
      <c r="AVK40"/>
      <c r="AVL40"/>
      <c r="AVM40"/>
      <c r="AVN40"/>
      <c r="AVO40"/>
      <c r="AVP40"/>
      <c r="AVQ40"/>
      <c r="AVR40"/>
      <c r="AVS40"/>
      <c r="AVT40"/>
      <c r="AVU40"/>
      <c r="AVV40"/>
      <c r="AVW40"/>
      <c r="AVX40"/>
      <c r="AVY40"/>
      <c r="AVZ40"/>
      <c r="AWA40"/>
      <c r="AWB40"/>
      <c r="AWC40"/>
      <c r="AWD40"/>
      <c r="AWE40"/>
      <c r="AWF40"/>
      <c r="AWG40"/>
      <c r="AWH40"/>
      <c r="AWI40"/>
      <c r="AWJ40"/>
      <c r="AWK40"/>
      <c r="AWL40"/>
      <c r="AWM40"/>
      <c r="AWN40"/>
      <c r="AWO40"/>
      <c r="AWP40"/>
      <c r="AWQ40"/>
      <c r="AWR40"/>
      <c r="AWS40"/>
      <c r="AWT40"/>
      <c r="AWU40"/>
      <c r="AWV40"/>
      <c r="AWW40"/>
      <c r="AWX40"/>
      <c r="AWY40"/>
      <c r="AWZ40"/>
      <c r="AXA40"/>
      <c r="AXB40"/>
      <c r="AXC40"/>
      <c r="AXD40"/>
      <c r="AXE40"/>
      <c r="AXF40"/>
      <c r="AXG40"/>
      <c r="AXH40"/>
      <c r="AXI40"/>
      <c r="AXJ40"/>
      <c r="AXK40"/>
      <c r="AXL40"/>
      <c r="AXM40"/>
      <c r="AXN40"/>
      <c r="AXO40"/>
      <c r="AXP40"/>
      <c r="AXQ40"/>
      <c r="AXR40"/>
      <c r="AXS40"/>
      <c r="AXT40"/>
      <c r="AXU40"/>
      <c r="AXV40"/>
      <c r="AXW40"/>
      <c r="AXX40"/>
      <c r="AXY40"/>
      <c r="AXZ40"/>
      <c r="AYA40"/>
      <c r="AYB40"/>
      <c r="AYC40"/>
      <c r="AYD40"/>
      <c r="AYE40"/>
      <c r="AYF40"/>
      <c r="AYG40"/>
      <c r="AYH40"/>
      <c r="AYI40"/>
      <c r="AYJ40"/>
      <c r="AYK40"/>
      <c r="AYL40"/>
      <c r="AYM40"/>
      <c r="AYN40"/>
      <c r="AYO40"/>
      <c r="AYP40"/>
      <c r="AYQ40"/>
      <c r="AYR40"/>
      <c r="AYS40"/>
      <c r="AYT40"/>
      <c r="AYU40"/>
      <c r="AYV40"/>
      <c r="AYW40"/>
      <c r="AYX40"/>
      <c r="AYY40"/>
      <c r="AYZ40"/>
      <c r="AZA40"/>
      <c r="AZB40"/>
      <c r="AZC40"/>
      <c r="AZD40"/>
      <c r="AZE40"/>
      <c r="AZF40"/>
      <c r="AZG40"/>
      <c r="AZH40"/>
      <c r="AZI40"/>
      <c r="AZJ40"/>
      <c r="AZK40"/>
      <c r="AZL40"/>
      <c r="AZM40"/>
      <c r="AZN40"/>
      <c r="AZO40"/>
      <c r="AZP40"/>
      <c r="AZQ40"/>
      <c r="AZR40"/>
      <c r="AZS40"/>
      <c r="AZT40"/>
      <c r="AZU40"/>
      <c r="AZV40"/>
      <c r="AZW40"/>
      <c r="AZX40"/>
      <c r="AZY40"/>
      <c r="AZZ40"/>
      <c r="BAA40"/>
      <c r="BAB40"/>
      <c r="BAC40"/>
      <c r="BAD40"/>
      <c r="BAE40"/>
      <c r="BAF40"/>
      <c r="BAG40"/>
      <c r="BAH40"/>
      <c r="BAI40"/>
      <c r="BAJ40"/>
      <c r="BAK40"/>
      <c r="BAL40"/>
      <c r="BAM40"/>
      <c r="BAN40"/>
      <c r="BAO40"/>
      <c r="BAP40"/>
      <c r="BAQ40"/>
      <c r="BAR40"/>
      <c r="BAS40"/>
      <c r="BAT40"/>
      <c r="BAU40"/>
      <c r="BAV40"/>
      <c r="BAW40"/>
      <c r="BAX40"/>
      <c r="BAY40"/>
      <c r="BAZ40"/>
      <c r="BBA40"/>
      <c r="BBB40"/>
      <c r="BBC40"/>
      <c r="BBD40"/>
      <c r="BBE40"/>
      <c r="BBF40"/>
      <c r="BBG40"/>
      <c r="BBH40"/>
      <c r="BBI40"/>
      <c r="BBJ40"/>
      <c r="BBK40"/>
      <c r="BBL40"/>
      <c r="BBM40"/>
      <c r="BBN40"/>
      <c r="BBO40"/>
      <c r="BBP40"/>
      <c r="BBQ40"/>
      <c r="BBR40"/>
      <c r="BBS40"/>
      <c r="BBT40"/>
      <c r="BBU40"/>
      <c r="BBV40"/>
      <c r="BBW40"/>
      <c r="BBX40"/>
      <c r="BBY40"/>
      <c r="BBZ40"/>
      <c r="BCA40"/>
      <c r="BCB40"/>
      <c r="BCC40"/>
      <c r="BCD40"/>
      <c r="BCE40"/>
      <c r="BCF40"/>
      <c r="BCG40"/>
      <c r="BCH40"/>
      <c r="BCI40"/>
      <c r="BCJ40"/>
      <c r="BCK40"/>
      <c r="BCL40"/>
      <c r="BCM40"/>
      <c r="BCN40"/>
      <c r="BCO40"/>
      <c r="BCP40"/>
      <c r="BCQ40"/>
      <c r="BCR40"/>
      <c r="BCS40"/>
      <c r="BCT40"/>
      <c r="BCU40"/>
      <c r="BCV40"/>
      <c r="BCW40"/>
      <c r="BCX40"/>
      <c r="BCY40"/>
      <c r="BCZ40"/>
      <c r="BDA40"/>
      <c r="BDB40"/>
      <c r="BDC40"/>
      <c r="BDD40"/>
      <c r="BDE40"/>
      <c r="BDF40"/>
      <c r="BDG40"/>
      <c r="BDH40"/>
      <c r="BDI40"/>
      <c r="BDJ40"/>
      <c r="BDK40"/>
      <c r="BDL40"/>
      <c r="BDM40"/>
      <c r="BDN40"/>
      <c r="BDO40"/>
      <c r="BDP40"/>
      <c r="BDQ40"/>
      <c r="BDR40"/>
      <c r="BDS40"/>
      <c r="BDT40"/>
      <c r="BDU40"/>
      <c r="BDV40"/>
      <c r="BDW40"/>
      <c r="BDX40"/>
      <c r="BDY40"/>
      <c r="BDZ40"/>
      <c r="BEA40"/>
      <c r="BEB40"/>
      <c r="BEC40"/>
      <c r="BED40"/>
      <c r="BEE40"/>
      <c r="BEF40"/>
      <c r="BEG40"/>
      <c r="BEH40"/>
      <c r="BEI40"/>
      <c r="BEJ40"/>
      <c r="BEK40"/>
      <c r="BEL40"/>
      <c r="BEM40"/>
      <c r="BEN40"/>
      <c r="BEO40"/>
      <c r="BEP40"/>
      <c r="BEQ40"/>
      <c r="BER40"/>
      <c r="BES40"/>
      <c r="BET40"/>
      <c r="BEU40"/>
      <c r="BEV40"/>
      <c r="BEW40"/>
      <c r="BEX40"/>
      <c r="BEY40"/>
      <c r="BEZ40"/>
      <c r="BFA40"/>
      <c r="BFB40"/>
      <c r="BFC40"/>
      <c r="BFD40"/>
      <c r="BFE40"/>
      <c r="BFF40"/>
      <c r="BFG40"/>
      <c r="BFH40"/>
      <c r="BFI40"/>
      <c r="BFJ40"/>
      <c r="BFK40"/>
      <c r="BFL40"/>
      <c r="BFM40"/>
      <c r="BFN40"/>
      <c r="BFO40"/>
      <c r="BFP40"/>
      <c r="BFQ40"/>
      <c r="BFR40"/>
      <c r="BFS40"/>
      <c r="BFT40"/>
      <c r="BFU40"/>
      <c r="BFV40"/>
      <c r="BFW40"/>
      <c r="BFX40"/>
      <c r="BFY40"/>
      <c r="BFZ40"/>
      <c r="BGA40"/>
      <c r="BGB40"/>
      <c r="BGC40"/>
      <c r="BGD40"/>
      <c r="BGE40"/>
      <c r="BGF40"/>
      <c r="BGG40"/>
      <c r="BGH40"/>
      <c r="BGI40"/>
      <c r="BGJ40"/>
      <c r="BGK40"/>
      <c r="BGL40"/>
      <c r="BGM40"/>
      <c r="BGN40"/>
      <c r="BGO40"/>
      <c r="BGP40"/>
      <c r="BGQ40"/>
      <c r="BGR40"/>
      <c r="BGS40"/>
      <c r="BGT40"/>
      <c r="BGU40"/>
      <c r="BGV40"/>
      <c r="BGW40"/>
      <c r="BGX40"/>
      <c r="BGY40"/>
      <c r="BGZ40"/>
      <c r="BHA40"/>
      <c r="BHB40"/>
      <c r="BHC40"/>
      <c r="BHD40"/>
      <c r="BHE40"/>
      <c r="BHF40"/>
      <c r="BHG40"/>
      <c r="BHH40"/>
      <c r="BHI40"/>
      <c r="BHJ40"/>
      <c r="BHK40"/>
      <c r="BHL40"/>
      <c r="BHM40"/>
      <c r="BHN40"/>
      <c r="BHO40"/>
      <c r="BHP40"/>
      <c r="BHQ40"/>
      <c r="BHR40"/>
      <c r="BHS40"/>
      <c r="BHT40"/>
      <c r="BHU40"/>
      <c r="BHV40"/>
      <c r="BHW40"/>
      <c r="BHX40"/>
      <c r="BHY40"/>
      <c r="BHZ40"/>
      <c r="BIA40"/>
      <c r="BIB40"/>
      <c r="BIC40"/>
      <c r="BID40"/>
      <c r="BIE40"/>
      <c r="BIF40"/>
      <c r="BIG40"/>
      <c r="BIH40"/>
      <c r="BII40"/>
      <c r="BIJ40"/>
      <c r="BIK40"/>
      <c r="BIL40"/>
      <c r="BIM40"/>
      <c r="BIN40"/>
      <c r="BIO40"/>
      <c r="BIP40"/>
      <c r="BIQ40"/>
      <c r="BIR40"/>
      <c r="BIS40"/>
      <c r="BIT40"/>
      <c r="BIU40"/>
      <c r="BIV40"/>
      <c r="BIW40"/>
      <c r="BIX40"/>
      <c r="BIY40"/>
      <c r="BIZ40"/>
      <c r="BJA40"/>
      <c r="BJB40"/>
      <c r="BJC40"/>
      <c r="BJD40"/>
      <c r="BJE40"/>
      <c r="BJF40"/>
      <c r="BJG40"/>
      <c r="BJH40"/>
      <c r="BJI40"/>
      <c r="BJJ40"/>
      <c r="BJK40"/>
      <c r="BJL40"/>
      <c r="BJM40"/>
      <c r="BJN40"/>
      <c r="BJO40"/>
      <c r="BJP40"/>
      <c r="BJQ40"/>
      <c r="BJR40"/>
      <c r="BJS40"/>
      <c r="BJT40"/>
      <c r="BJU40"/>
      <c r="BJV40"/>
      <c r="BJW40"/>
      <c r="BJX40"/>
      <c r="BJY40"/>
      <c r="BJZ40"/>
      <c r="BKA40"/>
      <c r="BKB40"/>
      <c r="BKC40"/>
      <c r="BKD40"/>
      <c r="BKE40"/>
      <c r="BKF40"/>
      <c r="BKG40"/>
      <c r="BKH40"/>
      <c r="BKI40"/>
      <c r="BKJ40"/>
      <c r="BKK40"/>
      <c r="BKL40"/>
      <c r="BKM40"/>
      <c r="BKN40"/>
      <c r="BKO40"/>
      <c r="BKP40"/>
      <c r="BKQ40"/>
      <c r="BKR40"/>
      <c r="BKS40"/>
      <c r="BKT40"/>
      <c r="BKU40"/>
      <c r="BKV40"/>
      <c r="BKW40"/>
      <c r="BKX40"/>
      <c r="BKY40"/>
      <c r="BKZ40"/>
      <c r="BLA40"/>
      <c r="BLB40"/>
      <c r="BLC40"/>
      <c r="BLD40"/>
      <c r="BLE40"/>
      <c r="BLF40"/>
      <c r="BLG40"/>
      <c r="BLH40"/>
      <c r="BLI40"/>
      <c r="BLJ40"/>
      <c r="BLK40"/>
      <c r="BLL40"/>
      <c r="BLM40"/>
      <c r="BLN40"/>
      <c r="BLO40"/>
      <c r="BLP40"/>
      <c r="BLQ40"/>
      <c r="BLR40"/>
      <c r="BLS40"/>
      <c r="BLT40"/>
      <c r="BLU40"/>
      <c r="BLV40"/>
      <c r="BLW40"/>
      <c r="BLX40"/>
      <c r="BLY40"/>
      <c r="BLZ40"/>
      <c r="BMA40"/>
      <c r="BMB40"/>
      <c r="BMC40"/>
      <c r="BMD40"/>
      <c r="BME40"/>
      <c r="BMF40"/>
      <c r="BMG40"/>
      <c r="BMH40"/>
      <c r="BMI40"/>
      <c r="BMJ40"/>
      <c r="BMK40"/>
      <c r="BML40"/>
      <c r="BMM40"/>
      <c r="BMN40"/>
      <c r="BMO40"/>
      <c r="BMP40"/>
      <c r="BMQ40"/>
      <c r="BMR40"/>
      <c r="BMS40"/>
      <c r="BMT40"/>
      <c r="BMU40"/>
      <c r="BMV40"/>
      <c r="BMW40"/>
      <c r="BMX40"/>
      <c r="BMY40"/>
      <c r="BMZ40"/>
      <c r="BNA40"/>
      <c r="BNB40"/>
      <c r="BNC40"/>
      <c r="BND40"/>
      <c r="BNE40"/>
      <c r="BNF40"/>
      <c r="BNG40"/>
      <c r="BNH40"/>
      <c r="BNI40"/>
      <c r="BNJ40"/>
      <c r="BNK40"/>
      <c r="BNL40"/>
      <c r="BNM40"/>
      <c r="BNN40"/>
      <c r="BNO40"/>
      <c r="BNP40"/>
      <c r="BNQ40"/>
      <c r="BNR40"/>
      <c r="BNS40"/>
      <c r="BNT40"/>
      <c r="BNU40"/>
      <c r="BNV40"/>
      <c r="BNW40"/>
      <c r="BNX40"/>
      <c r="BNY40"/>
      <c r="BNZ40"/>
      <c r="BOA40"/>
      <c r="BOB40"/>
      <c r="BOC40"/>
      <c r="BOD40"/>
      <c r="BOE40"/>
      <c r="BOF40"/>
      <c r="BOG40"/>
      <c r="BOH40"/>
      <c r="BOI40"/>
      <c r="BOJ40"/>
      <c r="BOK40"/>
      <c r="BOL40"/>
      <c r="BOM40"/>
      <c r="BON40"/>
      <c r="BOO40"/>
      <c r="BOP40"/>
      <c r="BOQ40"/>
      <c r="BOR40"/>
      <c r="BOS40"/>
      <c r="BOT40"/>
      <c r="BOU40"/>
      <c r="BOV40"/>
      <c r="BOW40"/>
      <c r="BOX40"/>
      <c r="BOY40"/>
      <c r="BOZ40"/>
      <c r="BPA40"/>
      <c r="BPB40"/>
      <c r="BPC40"/>
      <c r="BPD40"/>
      <c r="BPE40"/>
      <c r="BPF40"/>
      <c r="BPG40"/>
      <c r="BPH40"/>
      <c r="BPI40"/>
      <c r="BPJ40"/>
      <c r="BPK40"/>
      <c r="BPL40"/>
      <c r="BPM40"/>
      <c r="BPN40"/>
      <c r="BPO40"/>
      <c r="BPP40"/>
      <c r="BPQ40"/>
      <c r="BPR40"/>
      <c r="BPS40"/>
      <c r="BPT40"/>
      <c r="BPU40"/>
      <c r="BPV40"/>
      <c r="BPW40"/>
      <c r="BPX40"/>
      <c r="BPY40"/>
      <c r="BPZ40"/>
      <c r="BQA40"/>
      <c r="BQB40"/>
      <c r="BQC40"/>
      <c r="BQD40"/>
      <c r="BQE40"/>
      <c r="BQF40"/>
      <c r="BQG40"/>
      <c r="BQH40"/>
      <c r="BQI40"/>
      <c r="BQJ40"/>
      <c r="BQK40"/>
      <c r="BQL40"/>
      <c r="BQM40"/>
      <c r="BQN40"/>
      <c r="BQO40"/>
      <c r="BQP40"/>
      <c r="BQQ40"/>
      <c r="BQR40"/>
      <c r="BQS40"/>
      <c r="BQT40"/>
      <c r="BQU40"/>
      <c r="BQV40"/>
      <c r="BQW40"/>
      <c r="BQX40"/>
      <c r="BQY40"/>
      <c r="BQZ40"/>
      <c r="BRA40"/>
      <c r="BRB40"/>
      <c r="BRC40"/>
      <c r="BRD40"/>
      <c r="BRE40"/>
      <c r="BRF40"/>
      <c r="BRG40"/>
      <c r="BRH40"/>
      <c r="BRI40"/>
      <c r="BRJ40"/>
      <c r="BRK40"/>
      <c r="BRL40"/>
      <c r="BRM40"/>
      <c r="BRN40"/>
      <c r="BRO40"/>
      <c r="BRP40"/>
      <c r="BRQ40"/>
      <c r="BRR40"/>
      <c r="BRS40"/>
      <c r="BRT40"/>
      <c r="BRU40"/>
      <c r="BRV40"/>
      <c r="BRW40"/>
      <c r="BRX40"/>
      <c r="BRY40"/>
      <c r="BRZ40"/>
      <c r="BSA40"/>
      <c r="BSB40"/>
      <c r="BSC40"/>
      <c r="BSD40"/>
      <c r="BSE40"/>
      <c r="BSF40"/>
      <c r="BSG40"/>
      <c r="BSH40"/>
      <c r="BSI40"/>
      <c r="BSJ40"/>
      <c r="BSK40"/>
      <c r="BSL40"/>
      <c r="BSM40"/>
      <c r="BSN40"/>
      <c r="BSO40"/>
      <c r="BSP40"/>
      <c r="BSQ40"/>
      <c r="BSR40"/>
      <c r="BSS40"/>
      <c r="BST40"/>
      <c r="BSU40"/>
      <c r="BSV40"/>
      <c r="BSW40"/>
      <c r="BSX40"/>
      <c r="BSY40"/>
      <c r="BSZ40"/>
      <c r="BTA40"/>
      <c r="BTB40"/>
      <c r="BTC40"/>
      <c r="BTD40"/>
      <c r="BTE40"/>
      <c r="BTF40"/>
      <c r="BTG40"/>
      <c r="BTH40"/>
      <c r="BTI40"/>
      <c r="BTJ40"/>
      <c r="BTK40"/>
      <c r="BTL40"/>
      <c r="BTM40"/>
      <c r="BTN40"/>
      <c r="BTO40"/>
      <c r="BTP40"/>
      <c r="BTQ40"/>
      <c r="BTR40"/>
      <c r="BTS40"/>
      <c r="BTT40"/>
      <c r="BTU40"/>
      <c r="BTV40"/>
      <c r="BTW40"/>
      <c r="BTX40"/>
      <c r="BTY40"/>
      <c r="BTZ40"/>
      <c r="BUA40"/>
      <c r="BUB40"/>
      <c r="BUC40"/>
      <c r="BUD40"/>
      <c r="BUE40"/>
      <c r="BUF40"/>
      <c r="BUG40"/>
      <c r="BUH40"/>
      <c r="BUI40"/>
      <c r="BUJ40"/>
      <c r="BUK40"/>
      <c r="BUL40"/>
      <c r="BUM40"/>
      <c r="BUN40"/>
      <c r="BUO40"/>
      <c r="BUP40"/>
      <c r="BUQ40"/>
      <c r="BUR40"/>
      <c r="BUS40"/>
      <c r="BUT40"/>
      <c r="BUU40"/>
      <c r="BUV40"/>
      <c r="BUW40"/>
      <c r="BUX40"/>
      <c r="BUY40"/>
      <c r="BUZ40"/>
      <c r="BVA40"/>
      <c r="BVB40"/>
      <c r="BVC40"/>
      <c r="BVD40"/>
      <c r="BVE40"/>
      <c r="BVF40"/>
      <c r="BVG40"/>
      <c r="BVH40"/>
      <c r="BVI40"/>
      <c r="BVJ40"/>
      <c r="BVK40"/>
      <c r="BVL40"/>
      <c r="BVM40"/>
      <c r="BVN40"/>
      <c r="BVO40"/>
      <c r="BVP40"/>
      <c r="BVQ40"/>
      <c r="BVR40"/>
      <c r="BVS40"/>
      <c r="BVT40"/>
      <c r="BVU40"/>
      <c r="BVV40"/>
      <c r="BVW40"/>
      <c r="BVX40"/>
      <c r="BVY40"/>
      <c r="BVZ40"/>
      <c r="BWA40"/>
      <c r="BWB40"/>
      <c r="BWC40"/>
      <c r="BWD40"/>
      <c r="BWE40"/>
      <c r="BWF40"/>
      <c r="BWG40"/>
      <c r="BWH40"/>
      <c r="BWI40"/>
      <c r="BWJ40"/>
      <c r="BWK40"/>
      <c r="BWL40"/>
      <c r="BWM40"/>
      <c r="BWN40"/>
      <c r="BWO40"/>
      <c r="BWP40"/>
      <c r="BWQ40"/>
      <c r="BWR40"/>
      <c r="BWS40"/>
      <c r="BWT40"/>
      <c r="BWU40"/>
      <c r="BWV40"/>
      <c r="BWW40"/>
      <c r="BWX40"/>
      <c r="BWY40"/>
      <c r="BWZ40"/>
      <c r="BXA40"/>
      <c r="BXB40"/>
      <c r="BXC40"/>
      <c r="BXD40"/>
      <c r="BXE40"/>
      <c r="BXF40"/>
      <c r="BXG40"/>
      <c r="BXH40"/>
      <c r="BXI40"/>
      <c r="BXJ40"/>
      <c r="BXK40"/>
      <c r="BXL40"/>
      <c r="BXM40"/>
      <c r="BXN40"/>
      <c r="BXO40"/>
      <c r="BXP40"/>
      <c r="BXQ40"/>
      <c r="BXR40"/>
      <c r="BXS40"/>
      <c r="BXT40"/>
      <c r="BXU40"/>
      <c r="BXV40"/>
      <c r="BXW40"/>
      <c r="BXX40"/>
      <c r="BXY40"/>
      <c r="BXZ40"/>
      <c r="BYA40"/>
      <c r="BYB40"/>
      <c r="BYC40"/>
      <c r="BYD40"/>
      <c r="BYE40"/>
      <c r="BYF40"/>
      <c r="BYG40"/>
      <c r="BYH40"/>
      <c r="BYI40"/>
      <c r="BYJ40"/>
      <c r="BYK40"/>
      <c r="BYL40"/>
      <c r="BYM40"/>
      <c r="BYN40"/>
      <c r="BYO40"/>
      <c r="BYP40"/>
      <c r="BYQ40"/>
      <c r="BYR40"/>
      <c r="BYS40"/>
      <c r="BYT40"/>
      <c r="BYU40"/>
      <c r="BYV40"/>
      <c r="BYW40"/>
      <c r="BYX40"/>
      <c r="BYY40"/>
      <c r="BYZ40"/>
      <c r="BZA40"/>
      <c r="BZB40"/>
      <c r="BZC40"/>
      <c r="BZD40"/>
      <c r="BZE40"/>
      <c r="BZF40"/>
      <c r="BZG40"/>
      <c r="BZH40"/>
      <c r="BZI40"/>
      <c r="BZJ40"/>
      <c r="BZK40"/>
      <c r="BZL40"/>
      <c r="BZM40"/>
      <c r="BZN40"/>
      <c r="BZO40"/>
      <c r="BZP40"/>
      <c r="BZQ40"/>
      <c r="BZR40"/>
      <c r="BZS40"/>
      <c r="BZT40"/>
      <c r="BZU40"/>
      <c r="BZV40"/>
      <c r="BZW40"/>
      <c r="BZX40"/>
      <c r="BZY40"/>
      <c r="BZZ40"/>
      <c r="CAA40"/>
      <c r="CAB40"/>
      <c r="CAC40"/>
      <c r="CAD40"/>
      <c r="CAE40"/>
      <c r="CAF40"/>
      <c r="CAG40"/>
      <c r="CAH40"/>
      <c r="CAI40"/>
      <c r="CAJ40"/>
      <c r="CAK40"/>
      <c r="CAL40"/>
      <c r="CAM40"/>
      <c r="CAN40"/>
      <c r="CAO40"/>
      <c r="CAP40"/>
      <c r="CAQ40"/>
      <c r="CAR40"/>
      <c r="CAS40"/>
      <c r="CAT40"/>
      <c r="CAU40"/>
      <c r="CAV40"/>
      <c r="CAW40"/>
      <c r="CAX40"/>
      <c r="CAY40"/>
      <c r="CAZ40"/>
      <c r="CBA40"/>
      <c r="CBB40"/>
      <c r="CBC40"/>
      <c r="CBD40"/>
      <c r="CBE40"/>
      <c r="CBF40"/>
      <c r="CBG40"/>
      <c r="CBH40"/>
      <c r="CBI40"/>
      <c r="CBJ40"/>
      <c r="CBK40"/>
      <c r="CBL40"/>
      <c r="CBM40"/>
      <c r="CBN40"/>
      <c r="CBO40"/>
      <c r="CBP40"/>
      <c r="CBQ40"/>
      <c r="CBR40"/>
      <c r="CBS40"/>
      <c r="CBT40"/>
      <c r="CBU40"/>
      <c r="CBV40"/>
      <c r="CBW40"/>
      <c r="CBX40"/>
      <c r="CBY40"/>
      <c r="CBZ40"/>
      <c r="CCA40"/>
      <c r="CCB40"/>
      <c r="CCC40"/>
      <c r="CCD40"/>
      <c r="CCE40"/>
      <c r="CCF40"/>
      <c r="CCG40"/>
      <c r="CCH40"/>
      <c r="CCI40"/>
      <c r="CCJ40"/>
      <c r="CCK40"/>
      <c r="CCL40"/>
      <c r="CCM40"/>
      <c r="CCN40"/>
      <c r="CCO40"/>
      <c r="CCP40"/>
      <c r="CCQ40"/>
      <c r="CCR40"/>
      <c r="CCS40"/>
      <c r="CCT40"/>
      <c r="CCU40"/>
      <c r="CCV40"/>
      <c r="CCW40"/>
      <c r="CCX40"/>
      <c r="CCY40"/>
      <c r="CCZ40"/>
      <c r="CDA40"/>
      <c r="CDB40"/>
      <c r="CDC40"/>
      <c r="CDD40"/>
      <c r="CDE40"/>
      <c r="CDF40"/>
      <c r="CDG40"/>
      <c r="CDH40"/>
      <c r="CDI40"/>
      <c r="CDJ40"/>
      <c r="CDK40"/>
      <c r="CDL40"/>
      <c r="CDM40"/>
      <c r="CDN40"/>
      <c r="CDO40"/>
      <c r="CDP40"/>
      <c r="CDQ40"/>
      <c r="CDR40"/>
      <c r="CDS40"/>
      <c r="CDT40"/>
      <c r="CDU40"/>
      <c r="CDV40"/>
      <c r="CDW40"/>
      <c r="CDX40"/>
      <c r="CDY40"/>
      <c r="CDZ40"/>
      <c r="CEA40"/>
      <c r="CEB40"/>
      <c r="CEC40"/>
      <c r="CED40"/>
      <c r="CEE40"/>
      <c r="CEF40"/>
      <c r="CEG40"/>
      <c r="CEH40"/>
      <c r="CEI40"/>
      <c r="CEJ40"/>
      <c r="CEK40"/>
      <c r="CEL40"/>
      <c r="CEM40"/>
      <c r="CEN40"/>
      <c r="CEO40"/>
      <c r="CEP40"/>
      <c r="CEQ40"/>
      <c r="CER40"/>
      <c r="CES40"/>
      <c r="CET40"/>
      <c r="CEU40"/>
      <c r="CEV40"/>
      <c r="CEW40"/>
      <c r="CEX40"/>
      <c r="CEY40"/>
      <c r="CEZ40"/>
      <c r="CFA40"/>
      <c r="CFB40"/>
      <c r="CFC40"/>
      <c r="CFD40"/>
      <c r="CFE40"/>
      <c r="CFF40"/>
      <c r="CFG40"/>
      <c r="CFH40"/>
      <c r="CFI40"/>
      <c r="CFJ40"/>
      <c r="CFK40"/>
      <c r="CFL40"/>
      <c r="CFM40"/>
      <c r="CFN40"/>
      <c r="CFO40"/>
      <c r="CFP40"/>
      <c r="CFQ40"/>
      <c r="CFR40"/>
      <c r="CFS40"/>
      <c r="CFT40"/>
      <c r="CFU40"/>
      <c r="CFV40"/>
      <c r="CFW40"/>
      <c r="CFX40"/>
      <c r="CFY40"/>
      <c r="CFZ40"/>
      <c r="CGA40"/>
      <c r="CGB40"/>
      <c r="CGC40"/>
      <c r="CGD40"/>
      <c r="CGE40"/>
      <c r="CGF40"/>
      <c r="CGG40"/>
      <c r="CGH40"/>
      <c r="CGI40"/>
      <c r="CGJ40"/>
      <c r="CGK40"/>
      <c r="CGL40"/>
      <c r="CGM40"/>
      <c r="CGN40"/>
      <c r="CGO40"/>
      <c r="CGP40"/>
      <c r="CGQ40"/>
      <c r="CGR40"/>
      <c r="CGS40"/>
      <c r="CGT40"/>
      <c r="CGU40"/>
      <c r="CGV40"/>
      <c r="CGW40"/>
      <c r="CGX40"/>
      <c r="CGY40"/>
      <c r="CGZ40"/>
      <c r="CHA40"/>
      <c r="CHB40"/>
      <c r="CHC40"/>
      <c r="CHD40"/>
      <c r="CHE40"/>
      <c r="CHF40"/>
      <c r="CHG40"/>
      <c r="CHH40"/>
      <c r="CHI40"/>
      <c r="CHJ40"/>
      <c r="CHK40"/>
      <c r="CHL40"/>
      <c r="CHM40"/>
      <c r="CHN40"/>
      <c r="CHO40"/>
      <c r="CHP40"/>
      <c r="CHQ40"/>
      <c r="CHR40"/>
      <c r="CHS40"/>
      <c r="CHT40"/>
      <c r="CHU40"/>
      <c r="CHV40"/>
      <c r="CHW40"/>
      <c r="CHX40"/>
      <c r="CHY40"/>
      <c r="CHZ40"/>
      <c r="CIA40"/>
      <c r="CIB40"/>
      <c r="CIC40"/>
      <c r="CID40"/>
      <c r="CIE40"/>
      <c r="CIF40"/>
      <c r="CIG40"/>
      <c r="CIH40"/>
      <c r="CII40"/>
      <c r="CIJ40"/>
      <c r="CIK40"/>
      <c r="CIL40"/>
      <c r="CIM40"/>
      <c r="CIN40"/>
      <c r="CIO40"/>
      <c r="CIP40"/>
      <c r="CIQ40"/>
      <c r="CIR40"/>
      <c r="CIS40"/>
      <c r="CIT40"/>
      <c r="CIU40"/>
      <c r="CIV40"/>
      <c r="CIW40"/>
      <c r="CIX40"/>
      <c r="CIY40"/>
      <c r="CIZ40"/>
      <c r="CJA40"/>
      <c r="CJB40"/>
      <c r="CJC40"/>
      <c r="CJD40"/>
      <c r="CJE40"/>
      <c r="CJF40"/>
      <c r="CJG40"/>
      <c r="CJH40"/>
      <c r="CJI40"/>
      <c r="CJJ40"/>
      <c r="CJK40"/>
      <c r="CJL40"/>
      <c r="CJM40"/>
      <c r="CJN40"/>
      <c r="CJO40"/>
      <c r="CJP40"/>
      <c r="CJQ40"/>
      <c r="CJR40"/>
      <c r="CJS40"/>
      <c r="CJT40"/>
      <c r="CJU40"/>
      <c r="CJV40"/>
      <c r="CJW40"/>
      <c r="CJX40"/>
      <c r="CJY40"/>
      <c r="CJZ40"/>
      <c r="CKA40"/>
      <c r="CKB40"/>
      <c r="CKC40"/>
      <c r="CKD40"/>
      <c r="CKE40"/>
      <c r="CKF40"/>
      <c r="CKG40"/>
      <c r="CKH40"/>
      <c r="CKI40"/>
      <c r="CKJ40"/>
      <c r="CKK40"/>
      <c r="CKL40"/>
      <c r="CKM40"/>
      <c r="CKN40"/>
      <c r="CKO40"/>
      <c r="CKP40"/>
      <c r="CKQ40"/>
      <c r="CKR40"/>
      <c r="CKS40"/>
      <c r="CKT40"/>
      <c r="CKU40"/>
      <c r="CKV40"/>
      <c r="CKW40"/>
      <c r="CKX40"/>
      <c r="CKY40"/>
      <c r="CKZ40"/>
      <c r="CLA40"/>
      <c r="CLB40"/>
      <c r="CLC40"/>
      <c r="CLD40"/>
      <c r="CLE40"/>
      <c r="CLF40"/>
      <c r="CLG40"/>
      <c r="CLH40"/>
      <c r="CLI40"/>
      <c r="CLJ40"/>
      <c r="CLK40"/>
      <c r="CLL40"/>
      <c r="CLM40"/>
      <c r="CLN40"/>
      <c r="CLO40"/>
      <c r="CLP40"/>
      <c r="CLQ40"/>
      <c r="CLR40"/>
      <c r="CLS40"/>
      <c r="CLT40"/>
      <c r="CLU40"/>
      <c r="CLV40"/>
      <c r="CLW40"/>
      <c r="CLX40"/>
      <c r="CLY40"/>
      <c r="CLZ40"/>
      <c r="CMA40"/>
      <c r="CMB40"/>
      <c r="CMC40"/>
      <c r="CMD40"/>
      <c r="CME40"/>
      <c r="CMF40"/>
      <c r="CMG40"/>
      <c r="CMH40"/>
      <c r="CMI40"/>
      <c r="CMJ40"/>
      <c r="CMK40"/>
      <c r="CML40"/>
      <c r="CMM40"/>
      <c r="CMN40"/>
      <c r="CMO40"/>
      <c r="CMP40"/>
      <c r="CMQ40"/>
      <c r="CMR40"/>
      <c r="CMS40"/>
      <c r="CMT40"/>
      <c r="CMU40"/>
      <c r="CMV40"/>
      <c r="CMW40"/>
      <c r="CMX40"/>
      <c r="CMY40"/>
      <c r="CMZ40"/>
      <c r="CNA40"/>
      <c r="CNB40"/>
      <c r="CNC40"/>
      <c r="CND40"/>
      <c r="CNE40"/>
      <c r="CNF40"/>
      <c r="CNG40"/>
      <c r="CNH40"/>
      <c r="CNI40"/>
      <c r="CNJ40"/>
      <c r="CNK40"/>
      <c r="CNL40"/>
      <c r="CNM40"/>
      <c r="CNN40"/>
      <c r="CNO40"/>
      <c r="CNP40"/>
      <c r="CNQ40"/>
      <c r="CNR40"/>
      <c r="CNS40"/>
      <c r="CNT40"/>
      <c r="CNU40"/>
      <c r="CNV40"/>
      <c r="CNW40"/>
      <c r="CNX40"/>
      <c r="CNY40"/>
      <c r="CNZ40"/>
      <c r="COA40"/>
      <c r="COB40"/>
      <c r="COC40"/>
      <c r="COD40"/>
      <c r="COE40"/>
      <c r="COF40"/>
      <c r="COG40"/>
      <c r="COH40"/>
      <c r="COI40"/>
      <c r="COJ40"/>
      <c r="COK40"/>
      <c r="COL40"/>
      <c r="COM40"/>
      <c r="CON40"/>
      <c r="COO40"/>
      <c r="COP40"/>
      <c r="COQ40"/>
      <c r="COR40"/>
      <c r="COS40"/>
      <c r="COT40"/>
      <c r="COU40"/>
      <c r="COV40"/>
      <c r="COW40"/>
      <c r="COX40"/>
      <c r="COY40"/>
      <c r="COZ40"/>
      <c r="CPA40"/>
      <c r="CPB40"/>
      <c r="CPC40"/>
      <c r="CPD40"/>
      <c r="CPE40"/>
      <c r="CPF40"/>
      <c r="CPG40"/>
      <c r="CPH40"/>
      <c r="CPI40"/>
      <c r="CPJ40"/>
      <c r="CPK40"/>
      <c r="CPL40"/>
      <c r="CPM40"/>
      <c r="CPN40"/>
      <c r="CPO40"/>
      <c r="CPP40"/>
      <c r="CPQ40"/>
      <c r="CPR40"/>
      <c r="CPS40"/>
      <c r="CPT40"/>
      <c r="CPU40"/>
      <c r="CPV40"/>
      <c r="CPW40"/>
      <c r="CPX40"/>
      <c r="CPY40"/>
      <c r="CPZ40"/>
      <c r="CQA40"/>
      <c r="CQB40"/>
      <c r="CQC40"/>
      <c r="CQD40"/>
      <c r="CQE40"/>
      <c r="CQF40"/>
      <c r="CQG40"/>
      <c r="CQH40"/>
      <c r="CQI40"/>
      <c r="CQJ40"/>
      <c r="CQK40"/>
      <c r="CQL40"/>
      <c r="CQM40"/>
      <c r="CQN40"/>
      <c r="CQO40"/>
      <c r="CQP40"/>
      <c r="CQQ40"/>
      <c r="CQR40"/>
      <c r="CQS40"/>
      <c r="CQT40"/>
      <c r="CQU40"/>
      <c r="CQV40"/>
      <c r="CQW40"/>
      <c r="CQX40"/>
      <c r="CQY40"/>
      <c r="CQZ40"/>
      <c r="CRA40"/>
      <c r="CRB40"/>
      <c r="CRC40"/>
      <c r="CRD40"/>
      <c r="CRE40"/>
      <c r="CRF40"/>
      <c r="CRG40"/>
      <c r="CRH40"/>
      <c r="CRI40"/>
      <c r="CRJ40"/>
      <c r="CRK40"/>
      <c r="CRL40"/>
      <c r="CRM40"/>
      <c r="CRN40"/>
      <c r="CRO40"/>
      <c r="CRP40"/>
      <c r="CRQ40"/>
      <c r="CRR40"/>
      <c r="CRS40"/>
      <c r="CRT40"/>
      <c r="CRU40"/>
      <c r="CRV40"/>
      <c r="CRW40"/>
      <c r="CRX40"/>
      <c r="CRY40"/>
      <c r="CRZ40"/>
      <c r="CSA40"/>
      <c r="CSB40"/>
      <c r="CSC40"/>
      <c r="CSD40"/>
      <c r="CSE40"/>
      <c r="CSF40"/>
      <c r="CSG40"/>
      <c r="CSH40"/>
      <c r="CSI40"/>
      <c r="CSJ40"/>
      <c r="CSK40"/>
      <c r="CSL40"/>
      <c r="CSM40"/>
      <c r="CSN40"/>
      <c r="CSO40"/>
      <c r="CSP40"/>
      <c r="CSQ40"/>
      <c r="CSR40"/>
      <c r="CSS40"/>
      <c r="CST40"/>
      <c r="CSU40"/>
      <c r="CSV40"/>
      <c r="CSW40"/>
      <c r="CSX40"/>
      <c r="CSY40"/>
      <c r="CSZ40"/>
      <c r="CTA40"/>
      <c r="CTB40"/>
      <c r="CTC40"/>
      <c r="CTD40"/>
      <c r="CTE40"/>
      <c r="CTF40"/>
      <c r="CTG40"/>
      <c r="CTH40"/>
      <c r="CTI40"/>
      <c r="CTJ40"/>
      <c r="CTK40"/>
      <c r="CTL40"/>
      <c r="CTM40"/>
      <c r="CTN40"/>
      <c r="CTO40"/>
      <c r="CTP40"/>
      <c r="CTQ40"/>
      <c r="CTR40"/>
      <c r="CTS40"/>
      <c r="CTT40"/>
      <c r="CTU40"/>
      <c r="CTV40"/>
      <c r="CTW40"/>
      <c r="CTX40"/>
      <c r="CTY40"/>
      <c r="CTZ40"/>
      <c r="CUA40"/>
      <c r="CUB40"/>
      <c r="CUC40"/>
      <c r="CUD40"/>
      <c r="CUE40"/>
      <c r="CUF40"/>
      <c r="CUG40"/>
      <c r="CUH40"/>
      <c r="CUI40"/>
      <c r="CUJ40"/>
      <c r="CUK40"/>
      <c r="CUL40"/>
      <c r="CUM40"/>
      <c r="CUN40"/>
      <c r="CUO40"/>
      <c r="CUP40"/>
      <c r="CUQ40"/>
      <c r="CUR40"/>
      <c r="CUS40"/>
      <c r="CUT40"/>
      <c r="CUU40"/>
      <c r="CUV40"/>
      <c r="CUW40"/>
      <c r="CUX40"/>
      <c r="CUY40"/>
      <c r="CUZ40"/>
      <c r="CVA40"/>
      <c r="CVB40"/>
      <c r="CVC40"/>
      <c r="CVD40"/>
      <c r="CVE40"/>
      <c r="CVF40"/>
      <c r="CVG40"/>
      <c r="CVH40"/>
      <c r="CVI40"/>
      <c r="CVJ40"/>
      <c r="CVK40"/>
      <c r="CVL40"/>
      <c r="CVM40"/>
      <c r="CVN40"/>
      <c r="CVO40"/>
      <c r="CVP40"/>
      <c r="CVQ40"/>
      <c r="CVR40"/>
      <c r="CVS40"/>
      <c r="CVT40"/>
      <c r="CVU40"/>
      <c r="CVV40"/>
      <c r="CVW40"/>
      <c r="CVX40"/>
      <c r="CVY40"/>
      <c r="CVZ40"/>
      <c r="CWA40"/>
      <c r="CWB40"/>
      <c r="CWC40"/>
      <c r="CWD40"/>
      <c r="CWE40"/>
      <c r="CWF40"/>
      <c r="CWG40"/>
      <c r="CWH40"/>
      <c r="CWI40"/>
      <c r="CWJ40"/>
      <c r="CWK40"/>
      <c r="CWL40"/>
      <c r="CWM40"/>
      <c r="CWN40"/>
      <c r="CWO40"/>
      <c r="CWP40"/>
      <c r="CWQ40"/>
      <c r="CWR40"/>
      <c r="CWS40"/>
      <c r="CWT40"/>
      <c r="CWU40"/>
      <c r="CWV40"/>
      <c r="CWW40"/>
      <c r="CWX40"/>
      <c r="CWY40"/>
      <c r="CWZ40"/>
      <c r="CXA40"/>
      <c r="CXB40"/>
      <c r="CXC40"/>
      <c r="CXD40"/>
      <c r="CXE40"/>
      <c r="CXF40"/>
      <c r="CXG40"/>
      <c r="CXH40"/>
      <c r="CXI40"/>
      <c r="CXJ40"/>
      <c r="CXK40"/>
      <c r="CXL40"/>
      <c r="CXM40"/>
      <c r="CXN40"/>
      <c r="CXO40"/>
      <c r="CXP40"/>
      <c r="CXQ40"/>
      <c r="CXR40"/>
      <c r="CXS40"/>
      <c r="CXT40"/>
      <c r="CXU40"/>
      <c r="CXV40"/>
      <c r="CXW40"/>
      <c r="CXX40"/>
      <c r="CXY40"/>
      <c r="CXZ40"/>
      <c r="CYA40"/>
      <c r="CYB40"/>
      <c r="CYC40"/>
      <c r="CYD40"/>
      <c r="CYE40"/>
      <c r="CYF40"/>
      <c r="CYG40"/>
      <c r="CYH40"/>
      <c r="CYI40"/>
      <c r="CYJ40"/>
      <c r="CYK40"/>
      <c r="CYL40"/>
      <c r="CYM40"/>
      <c r="CYN40"/>
      <c r="CYO40"/>
      <c r="CYP40"/>
      <c r="CYQ40"/>
      <c r="CYR40"/>
      <c r="CYS40"/>
      <c r="CYT40"/>
      <c r="CYU40"/>
      <c r="CYV40"/>
      <c r="CYW40"/>
      <c r="CYX40"/>
      <c r="CYY40"/>
      <c r="CYZ40"/>
      <c r="CZA40"/>
      <c r="CZB40"/>
      <c r="CZC40"/>
      <c r="CZD40"/>
      <c r="CZE40"/>
      <c r="CZF40"/>
      <c r="CZG40"/>
      <c r="CZH40"/>
      <c r="CZI40"/>
      <c r="CZJ40"/>
      <c r="CZK40"/>
      <c r="CZL40"/>
      <c r="CZM40"/>
      <c r="CZN40"/>
      <c r="CZO40"/>
      <c r="CZP40"/>
      <c r="CZQ40"/>
      <c r="CZR40"/>
      <c r="CZS40"/>
      <c r="CZT40"/>
      <c r="CZU40"/>
      <c r="CZV40"/>
      <c r="CZW40"/>
      <c r="CZX40"/>
      <c r="CZY40"/>
      <c r="CZZ40"/>
      <c r="DAA40"/>
      <c r="DAB40"/>
      <c r="DAC40"/>
      <c r="DAD40"/>
      <c r="DAE40"/>
      <c r="DAF40"/>
      <c r="DAG40"/>
      <c r="DAH40"/>
      <c r="DAI40"/>
      <c r="DAJ40"/>
      <c r="DAK40"/>
      <c r="DAL40"/>
      <c r="DAM40"/>
      <c r="DAN40"/>
      <c r="DAO40"/>
      <c r="DAP40"/>
      <c r="DAQ40"/>
      <c r="DAR40"/>
      <c r="DAS40"/>
      <c r="DAT40"/>
      <c r="DAU40"/>
      <c r="DAV40"/>
      <c r="DAW40"/>
      <c r="DAX40"/>
      <c r="DAY40"/>
      <c r="DAZ40"/>
      <c r="DBA40"/>
      <c r="DBB40"/>
      <c r="DBC40"/>
      <c r="DBD40"/>
      <c r="DBE40"/>
      <c r="DBF40"/>
      <c r="DBG40"/>
      <c r="DBH40"/>
      <c r="DBI40"/>
      <c r="DBJ40"/>
      <c r="DBK40"/>
      <c r="DBL40"/>
      <c r="DBM40"/>
      <c r="DBN40"/>
      <c r="DBO40"/>
      <c r="DBP40"/>
      <c r="DBQ40"/>
      <c r="DBR40"/>
      <c r="DBS40"/>
      <c r="DBT40"/>
      <c r="DBU40"/>
      <c r="DBV40"/>
      <c r="DBW40"/>
      <c r="DBX40"/>
      <c r="DBY40"/>
      <c r="DBZ40"/>
      <c r="DCA40"/>
      <c r="DCB40"/>
      <c r="DCC40"/>
      <c r="DCD40"/>
      <c r="DCE40"/>
      <c r="DCF40"/>
      <c r="DCG40"/>
      <c r="DCH40"/>
      <c r="DCI40"/>
      <c r="DCJ40"/>
      <c r="DCK40"/>
      <c r="DCL40"/>
      <c r="DCM40"/>
      <c r="DCN40"/>
      <c r="DCO40"/>
      <c r="DCP40"/>
      <c r="DCQ40"/>
      <c r="DCR40"/>
      <c r="DCS40"/>
      <c r="DCT40"/>
      <c r="DCU40"/>
      <c r="DCV40"/>
      <c r="DCW40"/>
      <c r="DCX40"/>
      <c r="DCY40"/>
      <c r="DCZ40"/>
      <c r="DDA40"/>
      <c r="DDB40"/>
      <c r="DDC40"/>
      <c r="DDD40"/>
      <c r="DDE40"/>
      <c r="DDF40"/>
      <c r="DDG40"/>
      <c r="DDH40"/>
      <c r="DDI40"/>
      <c r="DDJ40"/>
      <c r="DDK40"/>
      <c r="DDL40"/>
      <c r="DDM40"/>
      <c r="DDN40"/>
      <c r="DDO40"/>
      <c r="DDP40"/>
      <c r="DDQ40"/>
      <c r="DDR40"/>
      <c r="DDS40"/>
      <c r="DDT40"/>
      <c r="DDU40"/>
      <c r="DDV40"/>
      <c r="DDW40"/>
      <c r="DDX40"/>
      <c r="DDY40"/>
      <c r="DDZ40"/>
      <c r="DEA40"/>
      <c r="DEB40"/>
      <c r="DEC40"/>
      <c r="DED40"/>
      <c r="DEE40"/>
      <c r="DEF40"/>
      <c r="DEG40"/>
      <c r="DEH40"/>
      <c r="DEI40"/>
      <c r="DEJ40"/>
      <c r="DEK40"/>
      <c r="DEL40"/>
      <c r="DEM40"/>
      <c r="DEN40"/>
      <c r="DEO40"/>
      <c r="DEP40"/>
      <c r="DEQ40"/>
      <c r="DER40"/>
      <c r="DES40"/>
      <c r="DET40"/>
      <c r="DEU40"/>
      <c r="DEV40"/>
      <c r="DEW40"/>
      <c r="DEX40"/>
      <c r="DEY40"/>
      <c r="DEZ40"/>
      <c r="DFA40"/>
      <c r="DFB40"/>
      <c r="DFC40"/>
      <c r="DFD40"/>
      <c r="DFE40"/>
      <c r="DFF40"/>
      <c r="DFG40"/>
      <c r="DFH40"/>
      <c r="DFI40"/>
      <c r="DFJ40"/>
      <c r="DFK40"/>
      <c r="DFL40"/>
      <c r="DFM40"/>
      <c r="DFN40"/>
      <c r="DFO40"/>
      <c r="DFP40"/>
      <c r="DFQ40"/>
      <c r="DFR40"/>
      <c r="DFS40"/>
      <c r="DFT40"/>
      <c r="DFU40"/>
      <c r="DFV40"/>
      <c r="DFW40"/>
      <c r="DFX40"/>
      <c r="DFY40"/>
      <c r="DFZ40"/>
      <c r="DGA40"/>
      <c r="DGB40"/>
      <c r="DGC40"/>
      <c r="DGD40"/>
      <c r="DGE40"/>
      <c r="DGF40"/>
      <c r="DGG40"/>
      <c r="DGH40"/>
      <c r="DGI40"/>
      <c r="DGJ40"/>
      <c r="DGK40"/>
      <c r="DGL40"/>
      <c r="DGM40"/>
      <c r="DGN40"/>
      <c r="DGO40"/>
      <c r="DGP40"/>
      <c r="DGQ40"/>
      <c r="DGR40"/>
      <c r="DGS40"/>
      <c r="DGT40"/>
      <c r="DGU40"/>
      <c r="DGV40"/>
      <c r="DGW40"/>
      <c r="DGX40"/>
      <c r="DGY40"/>
      <c r="DGZ40"/>
      <c r="DHA40"/>
      <c r="DHB40"/>
      <c r="DHC40"/>
      <c r="DHD40"/>
      <c r="DHE40"/>
      <c r="DHF40"/>
      <c r="DHG40"/>
      <c r="DHH40"/>
      <c r="DHI40"/>
      <c r="DHJ40"/>
      <c r="DHK40"/>
      <c r="DHL40"/>
      <c r="DHM40"/>
      <c r="DHN40"/>
      <c r="DHO40"/>
      <c r="DHP40"/>
      <c r="DHQ40"/>
      <c r="DHR40"/>
      <c r="DHS40"/>
      <c r="DHT40"/>
      <c r="DHU40"/>
      <c r="DHV40"/>
      <c r="DHW40"/>
      <c r="DHX40"/>
      <c r="DHY40"/>
      <c r="DHZ40"/>
      <c r="DIA40"/>
      <c r="DIB40"/>
      <c r="DIC40"/>
      <c r="DID40"/>
      <c r="DIE40"/>
      <c r="DIF40"/>
      <c r="DIG40"/>
      <c r="DIH40"/>
      <c r="DII40"/>
      <c r="DIJ40"/>
      <c r="DIK40"/>
      <c r="DIL40"/>
      <c r="DIM40"/>
      <c r="DIN40"/>
      <c r="DIO40"/>
      <c r="DIP40"/>
      <c r="DIQ40"/>
      <c r="DIR40"/>
      <c r="DIS40"/>
      <c r="DIT40"/>
      <c r="DIU40"/>
      <c r="DIV40"/>
      <c r="DIW40"/>
      <c r="DIX40"/>
      <c r="DIY40"/>
      <c r="DIZ40"/>
      <c r="DJA40"/>
      <c r="DJB40"/>
      <c r="DJC40"/>
      <c r="DJD40"/>
      <c r="DJE40"/>
      <c r="DJF40"/>
      <c r="DJG40"/>
      <c r="DJH40"/>
      <c r="DJI40"/>
      <c r="DJJ40"/>
      <c r="DJK40"/>
      <c r="DJL40"/>
      <c r="DJM40"/>
      <c r="DJN40"/>
      <c r="DJO40"/>
      <c r="DJP40"/>
      <c r="DJQ40"/>
      <c r="DJR40"/>
      <c r="DJS40"/>
      <c r="DJT40"/>
      <c r="DJU40"/>
      <c r="DJV40"/>
      <c r="DJW40"/>
      <c r="DJX40"/>
      <c r="DJY40"/>
      <c r="DJZ40"/>
      <c r="DKA40"/>
      <c r="DKB40"/>
      <c r="DKC40"/>
      <c r="DKD40"/>
      <c r="DKE40"/>
      <c r="DKF40"/>
      <c r="DKG40"/>
      <c r="DKH40"/>
      <c r="DKI40"/>
      <c r="DKJ40"/>
      <c r="DKK40"/>
      <c r="DKL40"/>
      <c r="DKM40"/>
      <c r="DKN40"/>
      <c r="DKO40"/>
      <c r="DKP40"/>
      <c r="DKQ40"/>
      <c r="DKR40"/>
      <c r="DKS40"/>
      <c r="DKT40"/>
      <c r="DKU40"/>
      <c r="DKV40"/>
      <c r="DKW40"/>
      <c r="DKX40"/>
      <c r="DKY40"/>
      <c r="DKZ40"/>
      <c r="DLA40"/>
      <c r="DLB40"/>
      <c r="DLC40"/>
      <c r="DLD40"/>
      <c r="DLE40"/>
      <c r="DLF40"/>
      <c r="DLG40"/>
      <c r="DLH40"/>
      <c r="DLI40"/>
      <c r="DLJ40"/>
      <c r="DLK40"/>
      <c r="DLL40"/>
      <c r="DLM40"/>
      <c r="DLN40"/>
      <c r="DLO40"/>
      <c r="DLP40"/>
      <c r="DLQ40"/>
      <c r="DLR40"/>
      <c r="DLS40"/>
      <c r="DLT40"/>
      <c r="DLU40"/>
      <c r="DLV40"/>
      <c r="DLW40"/>
      <c r="DLX40"/>
      <c r="DLY40"/>
      <c r="DLZ40"/>
      <c r="DMA40"/>
      <c r="DMB40"/>
      <c r="DMC40"/>
      <c r="DMD40"/>
      <c r="DME40"/>
      <c r="DMF40"/>
      <c r="DMG40"/>
      <c r="DMH40"/>
      <c r="DMI40"/>
      <c r="DMJ40"/>
      <c r="DMK40"/>
      <c r="DML40"/>
      <c r="DMM40"/>
      <c r="DMN40"/>
      <c r="DMO40"/>
      <c r="DMP40"/>
      <c r="DMQ40"/>
      <c r="DMR40"/>
      <c r="DMS40"/>
      <c r="DMT40"/>
      <c r="DMU40"/>
      <c r="DMV40"/>
      <c r="DMW40"/>
      <c r="DMX40"/>
      <c r="DMY40"/>
      <c r="DMZ40"/>
      <c r="DNA40"/>
      <c r="DNB40"/>
      <c r="DNC40"/>
      <c r="DND40"/>
      <c r="DNE40"/>
      <c r="DNF40"/>
      <c r="DNG40"/>
      <c r="DNH40"/>
      <c r="DNI40"/>
      <c r="DNJ40"/>
      <c r="DNK40"/>
      <c r="DNL40"/>
      <c r="DNM40"/>
      <c r="DNN40"/>
      <c r="DNO40"/>
      <c r="DNP40"/>
      <c r="DNQ40"/>
      <c r="DNR40"/>
      <c r="DNS40"/>
      <c r="DNT40"/>
      <c r="DNU40"/>
      <c r="DNV40"/>
      <c r="DNW40"/>
      <c r="DNX40"/>
      <c r="DNY40"/>
      <c r="DNZ40"/>
      <c r="DOA40"/>
      <c r="DOB40"/>
      <c r="DOC40"/>
      <c r="DOD40"/>
      <c r="DOE40"/>
      <c r="DOF40"/>
      <c r="DOG40"/>
      <c r="DOH40"/>
      <c r="DOI40"/>
      <c r="DOJ40"/>
      <c r="DOK40"/>
      <c r="DOL40"/>
      <c r="DOM40"/>
      <c r="DON40"/>
      <c r="DOO40"/>
      <c r="DOP40"/>
      <c r="DOQ40"/>
      <c r="DOR40"/>
      <c r="DOS40"/>
      <c r="DOT40"/>
      <c r="DOU40"/>
      <c r="DOV40"/>
      <c r="DOW40"/>
      <c r="DOX40"/>
      <c r="DOY40"/>
      <c r="DOZ40"/>
      <c r="DPA40"/>
      <c r="DPB40"/>
      <c r="DPC40"/>
      <c r="DPD40"/>
      <c r="DPE40"/>
      <c r="DPF40"/>
      <c r="DPG40"/>
      <c r="DPH40"/>
      <c r="DPI40"/>
      <c r="DPJ40"/>
      <c r="DPK40"/>
      <c r="DPL40"/>
      <c r="DPM40"/>
      <c r="DPN40"/>
      <c r="DPO40"/>
      <c r="DPP40"/>
      <c r="DPQ40"/>
      <c r="DPR40"/>
      <c r="DPS40"/>
      <c r="DPT40"/>
      <c r="DPU40"/>
      <c r="DPV40"/>
      <c r="DPW40"/>
      <c r="DPX40"/>
      <c r="DPY40"/>
      <c r="DPZ40"/>
      <c r="DQA40"/>
      <c r="DQB40"/>
      <c r="DQC40"/>
      <c r="DQD40"/>
      <c r="DQE40"/>
      <c r="DQF40"/>
      <c r="DQG40"/>
      <c r="DQH40"/>
      <c r="DQI40"/>
      <c r="DQJ40"/>
      <c r="DQK40"/>
      <c r="DQL40"/>
      <c r="DQM40"/>
      <c r="DQN40"/>
      <c r="DQO40"/>
      <c r="DQP40"/>
      <c r="DQQ40"/>
      <c r="DQR40"/>
      <c r="DQS40"/>
      <c r="DQT40"/>
      <c r="DQU40"/>
      <c r="DQV40"/>
      <c r="DQW40"/>
      <c r="DQX40"/>
      <c r="DQY40"/>
      <c r="DQZ40"/>
      <c r="DRA40"/>
      <c r="DRB40"/>
      <c r="DRC40"/>
      <c r="DRD40"/>
      <c r="DRE40"/>
      <c r="DRF40"/>
      <c r="DRG40"/>
      <c r="DRH40"/>
      <c r="DRI40"/>
      <c r="DRJ40"/>
      <c r="DRK40"/>
      <c r="DRL40"/>
      <c r="DRM40"/>
      <c r="DRN40"/>
      <c r="DRO40"/>
      <c r="DRP40"/>
      <c r="DRQ40"/>
      <c r="DRR40"/>
      <c r="DRS40"/>
      <c r="DRT40"/>
      <c r="DRU40"/>
      <c r="DRV40"/>
      <c r="DRW40"/>
      <c r="DRX40"/>
      <c r="DRY40"/>
      <c r="DRZ40"/>
      <c r="DSA40"/>
      <c r="DSB40"/>
      <c r="DSC40"/>
      <c r="DSD40"/>
      <c r="DSE40"/>
      <c r="DSF40"/>
      <c r="DSG40"/>
      <c r="DSH40"/>
      <c r="DSI40"/>
      <c r="DSJ40"/>
      <c r="DSK40"/>
      <c r="DSL40"/>
      <c r="DSM40"/>
      <c r="DSN40"/>
      <c r="DSO40"/>
      <c r="DSP40"/>
      <c r="DSQ40"/>
      <c r="DSR40"/>
      <c r="DSS40"/>
      <c r="DST40"/>
      <c r="DSU40"/>
      <c r="DSV40"/>
      <c r="DSW40"/>
      <c r="DSX40"/>
      <c r="DSY40"/>
      <c r="DSZ40"/>
      <c r="DTA40"/>
      <c r="DTB40"/>
      <c r="DTC40"/>
      <c r="DTD40"/>
      <c r="DTE40"/>
      <c r="DTF40"/>
      <c r="DTG40"/>
      <c r="DTH40"/>
      <c r="DTI40"/>
      <c r="DTJ40"/>
      <c r="DTK40"/>
      <c r="DTL40"/>
      <c r="DTM40"/>
      <c r="DTN40"/>
      <c r="DTO40"/>
      <c r="DTP40"/>
      <c r="DTQ40"/>
      <c r="DTR40"/>
      <c r="DTS40"/>
      <c r="DTT40"/>
      <c r="DTU40"/>
      <c r="DTV40"/>
      <c r="DTW40"/>
      <c r="DTX40"/>
      <c r="DTY40"/>
      <c r="DTZ40"/>
      <c r="DUA40"/>
      <c r="DUB40"/>
      <c r="DUC40"/>
      <c r="DUD40"/>
      <c r="DUE40"/>
      <c r="DUF40"/>
      <c r="DUG40"/>
      <c r="DUH40"/>
      <c r="DUI40"/>
      <c r="DUJ40"/>
      <c r="DUK40"/>
      <c r="DUL40"/>
      <c r="DUM40"/>
      <c r="DUN40"/>
      <c r="DUO40"/>
      <c r="DUP40"/>
      <c r="DUQ40"/>
      <c r="DUR40"/>
      <c r="DUS40"/>
      <c r="DUT40"/>
      <c r="DUU40"/>
      <c r="DUV40"/>
      <c r="DUW40"/>
      <c r="DUX40"/>
      <c r="DUY40"/>
      <c r="DUZ40"/>
      <c r="DVA40"/>
      <c r="DVB40"/>
      <c r="DVC40"/>
      <c r="DVD40"/>
      <c r="DVE40"/>
      <c r="DVF40"/>
      <c r="DVG40"/>
      <c r="DVH40"/>
      <c r="DVI40"/>
      <c r="DVJ40"/>
      <c r="DVK40"/>
      <c r="DVL40"/>
      <c r="DVM40"/>
      <c r="DVN40"/>
      <c r="DVO40"/>
      <c r="DVP40"/>
      <c r="DVQ40"/>
      <c r="DVR40"/>
      <c r="DVS40"/>
      <c r="DVT40"/>
      <c r="DVU40"/>
      <c r="DVV40"/>
      <c r="DVW40"/>
      <c r="DVX40"/>
      <c r="DVY40"/>
      <c r="DVZ40"/>
      <c r="DWA40"/>
      <c r="DWB40"/>
      <c r="DWC40"/>
      <c r="DWD40"/>
      <c r="DWE40"/>
      <c r="DWF40"/>
      <c r="DWG40"/>
      <c r="DWH40"/>
      <c r="DWI40"/>
      <c r="DWJ40"/>
      <c r="DWK40"/>
      <c r="DWL40"/>
      <c r="DWM40"/>
      <c r="DWN40"/>
      <c r="DWO40"/>
      <c r="DWP40"/>
      <c r="DWQ40"/>
      <c r="DWR40"/>
      <c r="DWS40"/>
      <c r="DWT40"/>
      <c r="DWU40"/>
      <c r="DWV40"/>
      <c r="DWW40"/>
      <c r="DWX40"/>
      <c r="DWY40"/>
      <c r="DWZ40"/>
      <c r="DXA40"/>
      <c r="DXB40"/>
      <c r="DXC40"/>
      <c r="DXD40"/>
      <c r="DXE40"/>
      <c r="DXF40"/>
      <c r="DXG40"/>
      <c r="DXH40"/>
      <c r="DXI40"/>
      <c r="DXJ40"/>
      <c r="DXK40"/>
      <c r="DXL40"/>
      <c r="DXM40"/>
      <c r="DXN40"/>
      <c r="DXO40"/>
      <c r="DXP40"/>
      <c r="DXQ40"/>
      <c r="DXR40"/>
      <c r="DXS40"/>
      <c r="DXT40"/>
      <c r="DXU40"/>
      <c r="DXV40"/>
      <c r="DXW40"/>
      <c r="DXX40"/>
      <c r="DXY40"/>
      <c r="DXZ40"/>
      <c r="DYA40"/>
      <c r="DYB40"/>
      <c r="DYC40"/>
      <c r="DYD40"/>
      <c r="DYE40"/>
      <c r="DYF40"/>
      <c r="DYG40"/>
      <c r="DYH40"/>
      <c r="DYI40"/>
      <c r="DYJ40"/>
      <c r="DYK40"/>
      <c r="DYL40"/>
      <c r="DYM40"/>
      <c r="DYN40"/>
      <c r="DYO40"/>
      <c r="DYP40"/>
      <c r="DYQ40"/>
      <c r="DYR40"/>
      <c r="DYS40"/>
      <c r="DYT40"/>
      <c r="DYU40"/>
      <c r="DYV40"/>
      <c r="DYW40"/>
      <c r="DYX40"/>
      <c r="DYY40"/>
      <c r="DYZ40"/>
      <c r="DZA40"/>
      <c r="DZB40"/>
      <c r="DZC40"/>
      <c r="DZD40"/>
      <c r="DZE40"/>
      <c r="DZF40"/>
      <c r="DZG40"/>
      <c r="DZH40"/>
      <c r="DZI40"/>
      <c r="DZJ40"/>
      <c r="DZK40"/>
      <c r="DZL40"/>
      <c r="DZM40"/>
      <c r="DZN40"/>
      <c r="DZO40"/>
      <c r="DZP40"/>
      <c r="DZQ40"/>
      <c r="DZR40"/>
      <c r="DZS40"/>
      <c r="DZT40"/>
      <c r="DZU40"/>
      <c r="DZV40"/>
      <c r="DZW40"/>
      <c r="DZX40"/>
      <c r="DZY40"/>
      <c r="DZZ40"/>
      <c r="EAA40"/>
      <c r="EAB40"/>
      <c r="EAC40"/>
      <c r="EAD40"/>
      <c r="EAE40"/>
      <c r="EAF40"/>
      <c r="EAG40"/>
      <c r="EAH40"/>
      <c r="EAI40"/>
      <c r="EAJ40"/>
      <c r="EAK40"/>
      <c r="EAL40"/>
      <c r="EAM40"/>
      <c r="EAN40"/>
      <c r="EAO40"/>
      <c r="EAP40"/>
      <c r="EAQ40"/>
      <c r="EAR40"/>
      <c r="EAS40"/>
      <c r="EAT40"/>
      <c r="EAU40"/>
      <c r="EAV40"/>
      <c r="EAW40"/>
      <c r="EAX40"/>
      <c r="EAY40"/>
      <c r="EAZ40"/>
      <c r="EBA40"/>
      <c r="EBB40"/>
      <c r="EBC40"/>
      <c r="EBD40"/>
      <c r="EBE40"/>
      <c r="EBF40"/>
      <c r="EBG40"/>
      <c r="EBH40"/>
      <c r="EBI40"/>
      <c r="EBJ40"/>
      <c r="EBK40"/>
      <c r="EBL40"/>
      <c r="EBM40"/>
      <c r="EBN40"/>
      <c r="EBO40"/>
      <c r="EBP40"/>
      <c r="EBQ40"/>
      <c r="EBR40"/>
      <c r="EBS40"/>
      <c r="EBT40"/>
      <c r="EBU40"/>
      <c r="EBV40"/>
      <c r="EBW40"/>
      <c r="EBX40"/>
      <c r="EBY40"/>
      <c r="EBZ40"/>
      <c r="ECA40"/>
      <c r="ECB40"/>
      <c r="ECC40"/>
      <c r="ECD40"/>
      <c r="ECE40"/>
      <c r="ECF40"/>
      <c r="ECG40"/>
      <c r="ECH40"/>
      <c r="ECI40"/>
      <c r="ECJ40"/>
      <c r="ECK40"/>
      <c r="ECL40"/>
      <c r="ECM40"/>
      <c r="ECN40"/>
      <c r="ECO40"/>
      <c r="ECP40"/>
      <c r="ECQ40"/>
      <c r="ECR40"/>
      <c r="ECS40"/>
      <c r="ECT40"/>
      <c r="ECU40"/>
      <c r="ECV40"/>
      <c r="ECW40"/>
      <c r="ECX40"/>
      <c r="ECY40"/>
      <c r="ECZ40"/>
      <c r="EDA40"/>
      <c r="EDB40"/>
      <c r="EDC40"/>
      <c r="EDD40"/>
      <c r="EDE40"/>
      <c r="EDF40"/>
      <c r="EDG40"/>
      <c r="EDH40"/>
      <c r="EDI40"/>
      <c r="EDJ40"/>
      <c r="EDK40"/>
      <c r="EDL40"/>
      <c r="EDM40"/>
      <c r="EDN40"/>
      <c r="EDO40"/>
      <c r="EDP40"/>
      <c r="EDQ40"/>
      <c r="EDR40"/>
      <c r="EDS40"/>
      <c r="EDT40"/>
      <c r="EDU40"/>
      <c r="EDV40"/>
      <c r="EDW40"/>
      <c r="EDX40"/>
      <c r="EDY40"/>
      <c r="EDZ40"/>
      <c r="EEA40"/>
      <c r="EEB40"/>
      <c r="EEC40"/>
      <c r="EED40"/>
      <c r="EEE40"/>
      <c r="EEF40"/>
      <c r="EEG40"/>
      <c r="EEH40"/>
      <c r="EEI40"/>
      <c r="EEJ40"/>
      <c r="EEK40"/>
      <c r="EEL40"/>
      <c r="EEM40"/>
      <c r="EEN40"/>
      <c r="EEO40"/>
      <c r="EEP40"/>
      <c r="EEQ40"/>
      <c r="EER40"/>
      <c r="EES40"/>
      <c r="EET40"/>
      <c r="EEU40"/>
      <c r="EEV40"/>
      <c r="EEW40"/>
      <c r="EEX40"/>
      <c r="EEY40"/>
      <c r="EEZ40"/>
      <c r="EFA40"/>
      <c r="EFB40"/>
      <c r="EFC40"/>
      <c r="EFD40"/>
      <c r="EFE40"/>
      <c r="EFF40"/>
      <c r="EFG40"/>
      <c r="EFH40"/>
      <c r="EFI40"/>
      <c r="EFJ40"/>
      <c r="EFK40"/>
      <c r="EFL40"/>
      <c r="EFM40"/>
      <c r="EFN40"/>
      <c r="EFO40"/>
      <c r="EFP40"/>
      <c r="EFQ40"/>
      <c r="EFR40"/>
      <c r="EFS40"/>
      <c r="EFT40"/>
      <c r="EFU40"/>
      <c r="EFV40"/>
      <c r="EFW40"/>
      <c r="EFX40"/>
      <c r="EFY40"/>
      <c r="EFZ40"/>
      <c r="EGA40"/>
      <c r="EGB40"/>
      <c r="EGC40"/>
      <c r="EGD40"/>
      <c r="EGE40"/>
      <c r="EGF40"/>
      <c r="EGG40"/>
      <c r="EGH40"/>
      <c r="EGI40"/>
      <c r="EGJ40"/>
      <c r="EGK40"/>
      <c r="EGL40"/>
      <c r="EGM40"/>
      <c r="EGN40"/>
      <c r="EGO40"/>
      <c r="EGP40"/>
      <c r="EGQ40"/>
      <c r="EGR40"/>
      <c r="EGS40"/>
      <c r="EGT40"/>
      <c r="EGU40"/>
      <c r="EGV40"/>
      <c r="EGW40"/>
      <c r="EGX40"/>
      <c r="EGY40"/>
      <c r="EGZ40"/>
      <c r="EHA40"/>
      <c r="EHB40"/>
      <c r="EHC40"/>
      <c r="EHD40"/>
      <c r="EHE40"/>
      <c r="EHF40"/>
      <c r="EHG40"/>
      <c r="EHH40"/>
      <c r="EHI40"/>
      <c r="EHJ40"/>
      <c r="EHK40"/>
      <c r="EHL40"/>
      <c r="EHM40"/>
      <c r="EHN40"/>
      <c r="EHO40"/>
      <c r="EHP40"/>
      <c r="EHQ40"/>
      <c r="EHR40"/>
      <c r="EHS40"/>
      <c r="EHT40"/>
      <c r="EHU40"/>
      <c r="EHV40"/>
      <c r="EHW40"/>
      <c r="EHX40"/>
      <c r="EHY40"/>
      <c r="EHZ40"/>
      <c r="EIA40"/>
      <c r="EIB40"/>
      <c r="EIC40"/>
      <c r="EID40"/>
      <c r="EIE40"/>
      <c r="EIF40"/>
      <c r="EIG40"/>
      <c r="EIH40"/>
      <c r="EII40"/>
      <c r="EIJ40"/>
      <c r="EIK40"/>
      <c r="EIL40"/>
      <c r="EIM40"/>
      <c r="EIN40"/>
      <c r="EIO40"/>
      <c r="EIP40"/>
      <c r="EIQ40"/>
      <c r="EIR40"/>
      <c r="EIS40"/>
      <c r="EIT40"/>
      <c r="EIU40"/>
      <c r="EIV40"/>
      <c r="EIW40"/>
      <c r="EIX40"/>
      <c r="EIY40"/>
      <c r="EIZ40"/>
      <c r="EJA40"/>
      <c r="EJB40"/>
      <c r="EJC40"/>
      <c r="EJD40"/>
      <c r="EJE40"/>
      <c r="EJF40"/>
      <c r="EJG40"/>
      <c r="EJH40"/>
      <c r="EJI40"/>
      <c r="EJJ40"/>
      <c r="EJK40"/>
      <c r="EJL40"/>
      <c r="EJM40"/>
      <c r="EJN40"/>
      <c r="EJO40"/>
      <c r="EJP40"/>
      <c r="EJQ40"/>
      <c r="EJR40"/>
      <c r="EJS40"/>
      <c r="EJT40"/>
      <c r="EJU40"/>
      <c r="EJV40"/>
      <c r="EJW40"/>
      <c r="EJX40"/>
      <c r="EJY40"/>
      <c r="EJZ40"/>
      <c r="EKA40"/>
      <c r="EKB40"/>
      <c r="EKC40"/>
      <c r="EKD40"/>
      <c r="EKE40"/>
      <c r="EKF40"/>
      <c r="EKG40"/>
      <c r="EKH40"/>
      <c r="EKI40"/>
      <c r="EKJ40"/>
      <c r="EKK40"/>
      <c r="EKL40"/>
      <c r="EKM40"/>
      <c r="EKN40"/>
      <c r="EKO40"/>
      <c r="EKP40"/>
      <c r="EKQ40"/>
      <c r="EKR40"/>
      <c r="EKS40"/>
      <c r="EKT40"/>
      <c r="EKU40"/>
      <c r="EKV40"/>
      <c r="EKW40"/>
      <c r="EKX40"/>
      <c r="EKY40"/>
      <c r="EKZ40"/>
      <c r="ELA40"/>
      <c r="ELB40"/>
      <c r="ELC40"/>
      <c r="ELD40"/>
      <c r="ELE40"/>
      <c r="ELF40"/>
      <c r="ELG40"/>
      <c r="ELH40"/>
      <c r="ELI40"/>
      <c r="ELJ40"/>
      <c r="ELK40"/>
      <c r="ELL40"/>
      <c r="ELM40"/>
      <c r="ELN40"/>
      <c r="ELO40"/>
      <c r="ELP40"/>
      <c r="ELQ40"/>
      <c r="ELR40"/>
      <c r="ELS40"/>
      <c r="ELT40"/>
      <c r="ELU40"/>
      <c r="ELV40"/>
      <c r="ELW40"/>
      <c r="ELX40"/>
      <c r="ELY40"/>
      <c r="ELZ40"/>
      <c r="EMA40"/>
      <c r="EMB40"/>
      <c r="EMC40"/>
      <c r="EMD40"/>
      <c r="EME40"/>
      <c r="EMF40"/>
      <c r="EMG40"/>
      <c r="EMH40"/>
      <c r="EMI40"/>
      <c r="EMJ40"/>
      <c r="EMK40"/>
      <c r="EML40"/>
      <c r="EMM40"/>
      <c r="EMN40"/>
      <c r="EMO40"/>
      <c r="EMP40"/>
      <c r="EMQ40"/>
      <c r="EMR40"/>
      <c r="EMS40"/>
      <c r="EMT40"/>
      <c r="EMU40"/>
      <c r="EMV40"/>
      <c r="EMW40"/>
      <c r="EMX40"/>
      <c r="EMY40"/>
      <c r="EMZ40"/>
      <c r="ENA40"/>
      <c r="ENB40"/>
      <c r="ENC40"/>
      <c r="END40"/>
      <c r="ENE40"/>
      <c r="ENF40"/>
      <c r="ENG40"/>
      <c r="ENH40"/>
      <c r="ENI40"/>
      <c r="ENJ40"/>
      <c r="ENK40"/>
      <c r="ENL40"/>
      <c r="ENM40"/>
      <c r="ENN40"/>
      <c r="ENO40"/>
      <c r="ENP40"/>
      <c r="ENQ40"/>
      <c r="ENR40"/>
      <c r="ENS40"/>
      <c r="ENT40"/>
      <c r="ENU40"/>
      <c r="ENV40"/>
      <c r="ENW40"/>
      <c r="ENX40"/>
      <c r="ENY40"/>
      <c r="ENZ40"/>
      <c r="EOA40"/>
      <c r="EOB40"/>
      <c r="EOC40"/>
      <c r="EOD40"/>
      <c r="EOE40"/>
      <c r="EOF40"/>
      <c r="EOG40"/>
      <c r="EOH40"/>
      <c r="EOI40"/>
      <c r="EOJ40"/>
      <c r="EOK40"/>
      <c r="EOL40"/>
      <c r="EOM40"/>
      <c r="EON40"/>
      <c r="EOO40"/>
      <c r="EOP40"/>
      <c r="EOQ40"/>
      <c r="EOR40"/>
      <c r="EOS40"/>
      <c r="EOT40"/>
      <c r="EOU40"/>
      <c r="EOV40"/>
      <c r="EOW40"/>
      <c r="EOX40"/>
      <c r="EOY40"/>
      <c r="EOZ40"/>
      <c r="EPA40"/>
      <c r="EPB40"/>
      <c r="EPC40"/>
      <c r="EPD40"/>
      <c r="EPE40"/>
      <c r="EPF40"/>
      <c r="EPG40"/>
      <c r="EPH40"/>
      <c r="EPI40"/>
      <c r="EPJ40"/>
      <c r="EPK40"/>
      <c r="EPL40"/>
      <c r="EPM40"/>
      <c r="EPN40"/>
      <c r="EPO40"/>
      <c r="EPP40"/>
      <c r="EPQ40"/>
      <c r="EPR40"/>
      <c r="EPS40"/>
      <c r="EPT40"/>
      <c r="EPU40"/>
      <c r="EPV40"/>
      <c r="EPW40"/>
      <c r="EPX40"/>
      <c r="EPY40"/>
      <c r="EPZ40"/>
      <c r="EQA40"/>
      <c r="EQB40"/>
      <c r="EQC40"/>
      <c r="EQD40"/>
      <c r="EQE40"/>
      <c r="EQF40"/>
      <c r="EQG40"/>
      <c r="EQH40"/>
      <c r="EQI40"/>
      <c r="EQJ40"/>
      <c r="EQK40"/>
      <c r="EQL40"/>
      <c r="EQM40"/>
      <c r="EQN40"/>
      <c r="EQO40"/>
      <c r="EQP40"/>
      <c r="EQQ40"/>
      <c r="EQR40"/>
      <c r="EQS40"/>
      <c r="EQT40"/>
      <c r="EQU40"/>
      <c r="EQV40"/>
      <c r="EQW40"/>
      <c r="EQX40"/>
      <c r="EQY40"/>
      <c r="EQZ40"/>
      <c r="ERA40"/>
      <c r="ERB40"/>
      <c r="ERC40"/>
      <c r="ERD40"/>
      <c r="ERE40"/>
      <c r="ERF40"/>
      <c r="ERG40"/>
      <c r="ERH40"/>
      <c r="ERI40"/>
      <c r="ERJ40"/>
      <c r="ERK40"/>
      <c r="ERL40"/>
      <c r="ERM40"/>
      <c r="ERN40"/>
      <c r="ERO40"/>
      <c r="ERP40"/>
      <c r="ERQ40"/>
      <c r="ERR40"/>
      <c r="ERS40"/>
      <c r="ERT40"/>
      <c r="ERU40"/>
      <c r="ERV40"/>
      <c r="ERW40"/>
      <c r="ERX40"/>
      <c r="ERY40"/>
      <c r="ERZ40"/>
      <c r="ESA40"/>
      <c r="ESB40"/>
      <c r="ESC40"/>
      <c r="ESD40"/>
      <c r="ESE40"/>
      <c r="ESF40"/>
      <c r="ESG40"/>
      <c r="ESH40"/>
      <c r="ESI40"/>
      <c r="ESJ40"/>
      <c r="ESK40"/>
      <c r="ESL40"/>
      <c r="ESM40"/>
      <c r="ESN40"/>
      <c r="ESO40"/>
      <c r="ESP40"/>
      <c r="ESQ40"/>
      <c r="ESR40"/>
      <c r="ESS40"/>
      <c r="EST40"/>
      <c r="ESU40"/>
      <c r="ESV40"/>
      <c r="ESW40"/>
      <c r="ESX40"/>
      <c r="ESY40"/>
      <c r="ESZ40"/>
      <c r="ETA40"/>
      <c r="ETB40"/>
      <c r="ETC40"/>
      <c r="ETD40"/>
      <c r="ETE40"/>
      <c r="ETF40"/>
      <c r="ETG40"/>
      <c r="ETH40"/>
      <c r="ETI40"/>
      <c r="ETJ40"/>
      <c r="ETK40"/>
      <c r="ETL40"/>
      <c r="ETM40"/>
      <c r="ETN40"/>
      <c r="ETO40"/>
      <c r="ETP40"/>
      <c r="ETQ40"/>
      <c r="ETR40"/>
      <c r="ETS40"/>
      <c r="ETT40"/>
      <c r="ETU40"/>
      <c r="ETV40"/>
      <c r="ETW40"/>
      <c r="ETX40"/>
      <c r="ETY40"/>
      <c r="ETZ40"/>
      <c r="EUA40"/>
      <c r="EUB40"/>
      <c r="EUC40"/>
      <c r="EUD40"/>
      <c r="EUE40"/>
      <c r="EUF40"/>
      <c r="EUG40"/>
      <c r="EUH40"/>
      <c r="EUI40"/>
      <c r="EUJ40"/>
      <c r="EUK40"/>
      <c r="EUL40"/>
      <c r="EUM40"/>
      <c r="EUN40"/>
      <c r="EUO40"/>
      <c r="EUP40"/>
      <c r="EUQ40"/>
      <c r="EUR40"/>
      <c r="EUS40"/>
      <c r="EUT40"/>
      <c r="EUU40"/>
      <c r="EUV40"/>
      <c r="EUW40"/>
      <c r="EUX40"/>
      <c r="EUY40"/>
      <c r="EUZ40"/>
      <c r="EVA40"/>
      <c r="EVB40"/>
      <c r="EVC40"/>
      <c r="EVD40"/>
      <c r="EVE40"/>
      <c r="EVF40"/>
      <c r="EVG40"/>
      <c r="EVH40"/>
      <c r="EVI40"/>
      <c r="EVJ40"/>
      <c r="EVK40"/>
      <c r="EVL40"/>
      <c r="EVM40"/>
      <c r="EVN40"/>
      <c r="EVO40"/>
      <c r="EVP40"/>
      <c r="EVQ40"/>
      <c r="EVR40"/>
      <c r="EVS40"/>
      <c r="EVT40"/>
      <c r="EVU40"/>
      <c r="EVV40"/>
      <c r="EVW40"/>
      <c r="EVX40"/>
      <c r="EVY40"/>
      <c r="EVZ40"/>
      <c r="EWA40"/>
      <c r="EWB40"/>
      <c r="EWC40"/>
      <c r="EWD40"/>
      <c r="EWE40"/>
      <c r="EWF40"/>
      <c r="EWG40"/>
      <c r="EWH40"/>
      <c r="EWI40"/>
      <c r="EWJ40"/>
      <c r="EWK40"/>
      <c r="EWL40"/>
      <c r="EWM40"/>
      <c r="EWN40"/>
      <c r="EWO40"/>
      <c r="EWP40"/>
      <c r="EWQ40"/>
      <c r="EWR40"/>
      <c r="EWS40"/>
      <c r="EWT40"/>
      <c r="EWU40"/>
      <c r="EWV40"/>
      <c r="EWW40"/>
      <c r="EWX40"/>
      <c r="EWY40"/>
      <c r="EWZ40"/>
      <c r="EXA40"/>
      <c r="EXB40"/>
      <c r="EXC40"/>
      <c r="EXD40"/>
      <c r="EXE40"/>
      <c r="EXF40"/>
      <c r="EXG40"/>
      <c r="EXH40"/>
      <c r="EXI40"/>
      <c r="EXJ40"/>
      <c r="EXK40"/>
      <c r="EXL40"/>
      <c r="EXM40"/>
      <c r="EXN40"/>
      <c r="EXO40"/>
      <c r="EXP40"/>
      <c r="EXQ40"/>
      <c r="EXR40"/>
      <c r="EXS40"/>
      <c r="EXT40"/>
      <c r="EXU40"/>
      <c r="EXV40"/>
      <c r="EXW40"/>
      <c r="EXX40"/>
      <c r="EXY40"/>
      <c r="EXZ40"/>
      <c r="EYA40"/>
      <c r="EYB40"/>
      <c r="EYC40"/>
      <c r="EYD40"/>
      <c r="EYE40"/>
      <c r="EYF40"/>
      <c r="EYG40"/>
      <c r="EYH40"/>
      <c r="EYI40"/>
      <c r="EYJ40"/>
      <c r="EYK40"/>
      <c r="EYL40"/>
      <c r="EYM40"/>
      <c r="EYN40"/>
      <c r="EYO40"/>
      <c r="EYP40"/>
      <c r="EYQ40"/>
      <c r="EYR40"/>
      <c r="EYS40"/>
      <c r="EYT40"/>
      <c r="EYU40"/>
      <c r="EYV40"/>
      <c r="EYW40"/>
      <c r="EYX40"/>
      <c r="EYY40"/>
      <c r="EYZ40"/>
      <c r="EZA40"/>
      <c r="EZB40"/>
      <c r="EZC40"/>
      <c r="EZD40"/>
      <c r="EZE40"/>
      <c r="EZF40"/>
      <c r="EZG40"/>
      <c r="EZH40"/>
      <c r="EZI40"/>
      <c r="EZJ40"/>
      <c r="EZK40"/>
      <c r="EZL40"/>
      <c r="EZM40"/>
      <c r="EZN40"/>
      <c r="EZO40"/>
      <c r="EZP40"/>
      <c r="EZQ40"/>
      <c r="EZR40"/>
      <c r="EZS40"/>
      <c r="EZT40"/>
      <c r="EZU40"/>
      <c r="EZV40"/>
      <c r="EZW40"/>
      <c r="EZX40"/>
      <c r="EZY40"/>
      <c r="EZZ40"/>
      <c r="FAA40"/>
      <c r="FAB40"/>
      <c r="FAC40"/>
      <c r="FAD40"/>
      <c r="FAE40"/>
      <c r="FAF40"/>
      <c r="FAG40"/>
      <c r="FAH40"/>
      <c r="FAI40"/>
      <c r="FAJ40"/>
      <c r="FAK40"/>
      <c r="FAL40"/>
      <c r="FAM40"/>
      <c r="FAN40"/>
      <c r="FAO40"/>
      <c r="FAP40"/>
      <c r="FAQ40"/>
      <c r="FAR40"/>
      <c r="FAS40"/>
      <c r="FAT40"/>
      <c r="FAU40"/>
      <c r="FAV40"/>
      <c r="FAW40"/>
      <c r="FAX40"/>
      <c r="FAY40"/>
      <c r="FAZ40"/>
      <c r="FBA40"/>
      <c r="FBB40"/>
      <c r="FBC40"/>
      <c r="FBD40"/>
      <c r="FBE40"/>
      <c r="FBF40"/>
      <c r="FBG40"/>
      <c r="FBH40"/>
      <c r="FBI40"/>
      <c r="FBJ40"/>
      <c r="FBK40"/>
      <c r="FBL40"/>
      <c r="FBM40"/>
      <c r="FBN40"/>
      <c r="FBO40"/>
      <c r="FBP40"/>
      <c r="FBQ40"/>
      <c r="FBR40"/>
      <c r="FBS40"/>
      <c r="FBT40"/>
      <c r="FBU40"/>
      <c r="FBV40"/>
      <c r="FBW40"/>
      <c r="FBX40"/>
      <c r="FBY40"/>
      <c r="FBZ40"/>
      <c r="FCA40"/>
      <c r="FCB40"/>
      <c r="FCC40"/>
      <c r="FCD40"/>
      <c r="FCE40"/>
      <c r="FCF40"/>
      <c r="FCG40"/>
      <c r="FCH40"/>
      <c r="FCI40"/>
      <c r="FCJ40"/>
      <c r="FCK40"/>
      <c r="FCL40"/>
      <c r="FCM40"/>
      <c r="FCN40"/>
      <c r="FCO40"/>
      <c r="FCP40"/>
      <c r="FCQ40"/>
      <c r="FCR40"/>
      <c r="FCS40"/>
      <c r="FCT40"/>
      <c r="FCU40"/>
      <c r="FCV40"/>
      <c r="FCW40"/>
      <c r="FCX40"/>
      <c r="FCY40"/>
      <c r="FCZ40"/>
      <c r="FDA40"/>
      <c r="FDB40"/>
      <c r="FDC40"/>
      <c r="FDD40"/>
      <c r="FDE40"/>
      <c r="FDF40"/>
      <c r="FDG40"/>
      <c r="FDH40"/>
      <c r="FDI40"/>
      <c r="FDJ40"/>
      <c r="FDK40"/>
      <c r="FDL40"/>
      <c r="FDM40"/>
      <c r="FDN40"/>
      <c r="FDO40"/>
      <c r="FDP40"/>
      <c r="FDQ40"/>
      <c r="FDR40"/>
      <c r="FDS40"/>
      <c r="FDT40"/>
      <c r="FDU40"/>
      <c r="FDV40"/>
      <c r="FDW40"/>
      <c r="FDX40"/>
      <c r="FDY40"/>
      <c r="FDZ40"/>
      <c r="FEA40"/>
      <c r="FEB40"/>
      <c r="FEC40"/>
      <c r="FED40"/>
      <c r="FEE40"/>
      <c r="FEF40"/>
      <c r="FEG40"/>
      <c r="FEH40"/>
      <c r="FEI40"/>
      <c r="FEJ40"/>
      <c r="FEK40"/>
      <c r="FEL40"/>
      <c r="FEM40"/>
      <c r="FEN40"/>
      <c r="FEO40"/>
      <c r="FEP40"/>
      <c r="FEQ40"/>
      <c r="FER40"/>
      <c r="FES40"/>
      <c r="FET40"/>
      <c r="FEU40"/>
      <c r="FEV40"/>
      <c r="FEW40"/>
      <c r="FEX40"/>
      <c r="FEY40"/>
      <c r="FEZ40"/>
      <c r="FFA40"/>
      <c r="FFB40"/>
      <c r="FFC40"/>
      <c r="FFD40"/>
      <c r="FFE40"/>
      <c r="FFF40"/>
      <c r="FFG40"/>
      <c r="FFH40"/>
      <c r="FFI40"/>
      <c r="FFJ40"/>
      <c r="FFK40"/>
      <c r="FFL40"/>
      <c r="FFM40"/>
      <c r="FFN40"/>
      <c r="FFO40"/>
      <c r="FFP40"/>
      <c r="FFQ40"/>
      <c r="FFR40"/>
      <c r="FFS40"/>
      <c r="FFT40"/>
      <c r="FFU40"/>
      <c r="FFV40"/>
      <c r="FFW40"/>
      <c r="FFX40"/>
      <c r="FFY40"/>
      <c r="FFZ40"/>
      <c r="FGA40"/>
      <c r="FGB40"/>
      <c r="FGC40"/>
      <c r="FGD40"/>
      <c r="FGE40"/>
      <c r="FGF40"/>
      <c r="FGG40"/>
      <c r="FGH40"/>
      <c r="FGI40"/>
      <c r="FGJ40"/>
      <c r="FGK40"/>
      <c r="FGL40"/>
      <c r="FGM40"/>
      <c r="FGN40"/>
      <c r="FGO40"/>
      <c r="FGP40"/>
      <c r="FGQ40"/>
      <c r="FGR40"/>
      <c r="FGS40"/>
      <c r="FGT40"/>
      <c r="FGU40"/>
      <c r="FGV40"/>
      <c r="FGW40"/>
      <c r="FGX40"/>
      <c r="FGY40"/>
      <c r="FGZ40"/>
      <c r="FHA40"/>
      <c r="FHB40"/>
      <c r="FHC40"/>
      <c r="FHD40"/>
      <c r="FHE40"/>
      <c r="FHF40"/>
      <c r="FHG40"/>
      <c r="FHH40"/>
      <c r="FHI40"/>
      <c r="FHJ40"/>
      <c r="FHK40"/>
      <c r="FHL40"/>
      <c r="FHM40"/>
      <c r="FHN40"/>
      <c r="FHO40"/>
      <c r="FHP40"/>
      <c r="FHQ40"/>
      <c r="FHR40"/>
      <c r="FHS40"/>
      <c r="FHT40"/>
      <c r="FHU40"/>
      <c r="FHV40"/>
      <c r="FHW40"/>
      <c r="FHX40"/>
      <c r="FHY40"/>
      <c r="FHZ40"/>
      <c r="FIA40"/>
      <c r="FIB40"/>
      <c r="FIC40"/>
      <c r="FID40"/>
      <c r="FIE40"/>
      <c r="FIF40"/>
      <c r="FIG40"/>
      <c r="FIH40"/>
      <c r="FII40"/>
      <c r="FIJ40"/>
      <c r="FIK40"/>
      <c r="FIL40"/>
      <c r="FIM40"/>
      <c r="FIN40"/>
      <c r="FIO40"/>
      <c r="FIP40"/>
      <c r="FIQ40"/>
      <c r="FIR40"/>
      <c r="FIS40"/>
      <c r="FIT40"/>
      <c r="FIU40"/>
      <c r="FIV40"/>
      <c r="FIW40"/>
      <c r="FIX40"/>
      <c r="FIY40"/>
      <c r="FIZ40"/>
      <c r="FJA40"/>
      <c r="FJB40"/>
      <c r="FJC40"/>
      <c r="FJD40"/>
      <c r="FJE40"/>
      <c r="FJF40"/>
      <c r="FJG40"/>
      <c r="FJH40"/>
      <c r="FJI40"/>
      <c r="FJJ40"/>
      <c r="FJK40"/>
      <c r="FJL40"/>
      <c r="FJM40"/>
      <c r="FJN40"/>
      <c r="FJO40"/>
      <c r="FJP40"/>
      <c r="FJQ40"/>
      <c r="FJR40"/>
      <c r="FJS40"/>
      <c r="FJT40"/>
      <c r="FJU40"/>
      <c r="FJV40"/>
      <c r="FJW40"/>
      <c r="FJX40"/>
      <c r="FJY40"/>
      <c r="FJZ40"/>
      <c r="FKA40"/>
      <c r="FKB40"/>
      <c r="FKC40"/>
      <c r="FKD40"/>
      <c r="FKE40"/>
      <c r="FKF40"/>
      <c r="FKG40"/>
      <c r="FKH40"/>
      <c r="FKI40"/>
      <c r="FKJ40"/>
      <c r="FKK40"/>
      <c r="FKL40"/>
      <c r="FKM40"/>
      <c r="FKN40"/>
      <c r="FKO40"/>
      <c r="FKP40"/>
      <c r="FKQ40"/>
      <c r="FKR40"/>
      <c r="FKS40"/>
      <c r="FKT40"/>
      <c r="FKU40"/>
      <c r="FKV40"/>
      <c r="FKW40"/>
      <c r="FKX40"/>
      <c r="FKY40"/>
      <c r="FKZ40"/>
      <c r="FLA40"/>
      <c r="FLB40"/>
      <c r="FLC40"/>
      <c r="FLD40"/>
      <c r="FLE40"/>
      <c r="FLF40"/>
      <c r="FLG40"/>
      <c r="FLH40"/>
      <c r="FLI40"/>
      <c r="FLJ40"/>
      <c r="FLK40"/>
      <c r="FLL40"/>
      <c r="FLM40"/>
      <c r="FLN40"/>
      <c r="FLO40"/>
      <c r="FLP40"/>
      <c r="FLQ40"/>
      <c r="FLR40"/>
      <c r="FLS40"/>
      <c r="FLT40"/>
      <c r="FLU40"/>
      <c r="FLV40"/>
      <c r="FLW40"/>
      <c r="FLX40"/>
      <c r="FLY40"/>
      <c r="FLZ40"/>
      <c r="FMA40"/>
      <c r="FMB40"/>
      <c r="FMC40"/>
      <c r="FMD40"/>
      <c r="FME40"/>
      <c r="FMF40"/>
      <c r="FMG40"/>
      <c r="FMH40"/>
      <c r="FMI40"/>
      <c r="FMJ40"/>
      <c r="FMK40"/>
      <c r="FML40"/>
      <c r="FMM40"/>
      <c r="FMN40"/>
      <c r="FMO40"/>
      <c r="FMP40"/>
      <c r="FMQ40"/>
      <c r="FMR40"/>
      <c r="FMS40"/>
      <c r="FMT40"/>
      <c r="FMU40"/>
      <c r="FMV40"/>
      <c r="FMW40"/>
      <c r="FMX40"/>
      <c r="FMY40"/>
      <c r="FMZ40"/>
      <c r="FNA40"/>
      <c r="FNB40"/>
      <c r="FNC40"/>
      <c r="FND40"/>
      <c r="FNE40"/>
      <c r="FNF40"/>
      <c r="FNG40"/>
      <c r="FNH40"/>
      <c r="FNI40"/>
      <c r="FNJ40"/>
      <c r="FNK40"/>
      <c r="FNL40"/>
      <c r="FNM40"/>
      <c r="FNN40"/>
      <c r="FNO40"/>
      <c r="FNP40"/>
      <c r="FNQ40"/>
      <c r="FNR40"/>
      <c r="FNS40"/>
      <c r="FNT40"/>
      <c r="FNU40"/>
      <c r="FNV40"/>
      <c r="FNW40"/>
      <c r="FNX40"/>
      <c r="FNY40"/>
      <c r="FNZ40"/>
      <c r="FOA40"/>
      <c r="FOB40"/>
      <c r="FOC40"/>
      <c r="FOD40"/>
      <c r="FOE40"/>
      <c r="FOF40"/>
      <c r="FOG40"/>
      <c r="FOH40"/>
      <c r="FOI40"/>
      <c r="FOJ40"/>
      <c r="FOK40"/>
      <c r="FOL40"/>
      <c r="FOM40"/>
      <c r="FON40"/>
      <c r="FOO40"/>
      <c r="FOP40"/>
      <c r="FOQ40"/>
      <c r="FOR40"/>
      <c r="FOS40"/>
      <c r="FOT40"/>
      <c r="FOU40"/>
      <c r="FOV40"/>
      <c r="FOW40"/>
      <c r="FOX40"/>
      <c r="FOY40"/>
      <c r="FOZ40"/>
      <c r="FPA40"/>
      <c r="FPB40"/>
      <c r="FPC40"/>
      <c r="FPD40"/>
      <c r="FPE40"/>
      <c r="FPF40"/>
      <c r="FPG40"/>
      <c r="FPH40"/>
      <c r="FPI40"/>
      <c r="FPJ40"/>
      <c r="FPK40"/>
      <c r="FPL40"/>
      <c r="FPM40"/>
      <c r="FPN40"/>
      <c r="FPO40"/>
      <c r="FPP40"/>
      <c r="FPQ40"/>
      <c r="FPR40"/>
      <c r="FPS40"/>
      <c r="FPT40"/>
      <c r="FPU40"/>
      <c r="FPV40"/>
      <c r="FPW40"/>
      <c r="FPX40"/>
      <c r="FPY40"/>
      <c r="FPZ40"/>
      <c r="FQA40"/>
      <c r="FQB40"/>
      <c r="FQC40"/>
      <c r="FQD40"/>
      <c r="FQE40"/>
      <c r="FQF40"/>
      <c r="FQG40"/>
      <c r="FQH40"/>
      <c r="FQI40"/>
      <c r="FQJ40"/>
      <c r="FQK40"/>
      <c r="FQL40"/>
      <c r="FQM40"/>
      <c r="FQN40"/>
      <c r="FQO40"/>
      <c r="FQP40"/>
      <c r="FQQ40"/>
      <c r="FQR40"/>
      <c r="FQS40"/>
      <c r="FQT40"/>
      <c r="FQU40"/>
      <c r="FQV40"/>
      <c r="FQW40"/>
      <c r="FQX40"/>
      <c r="FQY40"/>
      <c r="FQZ40"/>
      <c r="FRA40"/>
      <c r="FRB40"/>
      <c r="FRC40"/>
      <c r="FRD40"/>
      <c r="FRE40"/>
      <c r="FRF40"/>
      <c r="FRG40"/>
      <c r="FRH40"/>
      <c r="FRI40"/>
      <c r="FRJ40"/>
      <c r="FRK40"/>
      <c r="FRL40"/>
      <c r="FRM40"/>
      <c r="FRN40"/>
      <c r="FRO40"/>
      <c r="FRP40"/>
      <c r="FRQ40"/>
      <c r="FRR40"/>
      <c r="FRS40"/>
      <c r="FRT40"/>
      <c r="FRU40"/>
      <c r="FRV40"/>
      <c r="FRW40"/>
      <c r="FRX40"/>
      <c r="FRY40"/>
      <c r="FRZ40"/>
      <c r="FSA40"/>
      <c r="FSB40"/>
      <c r="FSC40"/>
      <c r="FSD40"/>
      <c r="FSE40"/>
      <c r="FSF40"/>
      <c r="FSG40"/>
      <c r="FSH40"/>
      <c r="FSI40"/>
      <c r="FSJ40"/>
      <c r="FSK40"/>
      <c r="FSL40"/>
      <c r="FSM40"/>
      <c r="FSN40"/>
      <c r="FSO40"/>
      <c r="FSP40"/>
      <c r="FSQ40"/>
      <c r="FSR40"/>
      <c r="FSS40"/>
      <c r="FST40"/>
      <c r="FSU40"/>
      <c r="FSV40"/>
      <c r="FSW40"/>
      <c r="FSX40"/>
      <c r="FSY40"/>
      <c r="FSZ40"/>
      <c r="FTA40"/>
      <c r="FTB40"/>
      <c r="FTC40"/>
      <c r="FTD40"/>
      <c r="FTE40"/>
      <c r="FTF40"/>
      <c r="FTG40"/>
      <c r="FTH40"/>
      <c r="FTI40"/>
      <c r="FTJ40"/>
      <c r="FTK40"/>
      <c r="FTL40"/>
      <c r="FTM40"/>
      <c r="FTN40"/>
      <c r="FTO40"/>
      <c r="FTP40"/>
      <c r="FTQ40"/>
      <c r="FTR40"/>
      <c r="FTS40"/>
      <c r="FTT40"/>
      <c r="FTU40"/>
      <c r="FTV40"/>
      <c r="FTW40"/>
      <c r="FTX40"/>
      <c r="FTY40"/>
      <c r="FTZ40"/>
      <c r="FUA40"/>
      <c r="FUB40"/>
      <c r="FUC40"/>
      <c r="FUD40"/>
      <c r="FUE40"/>
      <c r="FUF40"/>
      <c r="FUG40"/>
      <c r="FUH40"/>
      <c r="FUI40"/>
      <c r="FUJ40"/>
      <c r="FUK40"/>
      <c r="FUL40"/>
      <c r="FUM40"/>
      <c r="FUN40"/>
      <c r="FUO40"/>
      <c r="FUP40"/>
      <c r="FUQ40"/>
      <c r="FUR40"/>
      <c r="FUS40"/>
      <c r="FUT40"/>
      <c r="FUU40"/>
      <c r="FUV40"/>
      <c r="FUW40"/>
      <c r="FUX40"/>
      <c r="FUY40"/>
      <c r="FUZ40"/>
      <c r="FVA40"/>
      <c r="FVB40"/>
      <c r="FVC40"/>
      <c r="FVD40"/>
      <c r="FVE40"/>
      <c r="FVF40"/>
      <c r="FVG40"/>
      <c r="FVH40"/>
      <c r="FVI40"/>
      <c r="FVJ40"/>
      <c r="FVK40"/>
      <c r="FVL40"/>
      <c r="FVM40"/>
      <c r="FVN40"/>
      <c r="FVO40"/>
      <c r="FVP40"/>
      <c r="FVQ40"/>
      <c r="FVR40"/>
      <c r="FVS40"/>
      <c r="FVT40"/>
      <c r="FVU40"/>
      <c r="FVV40"/>
      <c r="FVW40"/>
      <c r="FVX40"/>
      <c r="FVY40"/>
      <c r="FVZ40"/>
      <c r="FWA40"/>
      <c r="FWB40"/>
      <c r="FWC40"/>
      <c r="FWD40"/>
      <c r="FWE40"/>
      <c r="FWF40"/>
      <c r="FWG40"/>
      <c r="FWH40"/>
      <c r="FWI40"/>
      <c r="FWJ40"/>
      <c r="FWK40"/>
      <c r="FWL40"/>
      <c r="FWM40"/>
      <c r="FWN40"/>
      <c r="FWO40"/>
      <c r="FWP40"/>
      <c r="FWQ40"/>
      <c r="FWR40"/>
      <c r="FWS40"/>
      <c r="FWT40"/>
      <c r="FWU40"/>
      <c r="FWV40"/>
      <c r="FWW40"/>
      <c r="FWX40"/>
      <c r="FWY40"/>
      <c r="FWZ40"/>
      <c r="FXA40"/>
      <c r="FXB40"/>
      <c r="FXC40"/>
      <c r="FXD40"/>
      <c r="FXE40"/>
      <c r="FXF40"/>
      <c r="FXG40"/>
      <c r="FXH40"/>
      <c r="FXI40"/>
      <c r="FXJ40"/>
      <c r="FXK40"/>
      <c r="FXL40"/>
      <c r="FXM40"/>
      <c r="FXN40"/>
      <c r="FXO40"/>
      <c r="FXP40"/>
      <c r="FXQ40"/>
      <c r="FXR40"/>
      <c r="FXS40"/>
      <c r="FXT40"/>
      <c r="FXU40"/>
      <c r="FXV40"/>
      <c r="FXW40"/>
      <c r="FXX40"/>
      <c r="FXY40"/>
      <c r="FXZ40"/>
      <c r="FYA40"/>
      <c r="FYB40"/>
      <c r="FYC40"/>
      <c r="FYD40"/>
      <c r="FYE40"/>
      <c r="FYF40"/>
      <c r="FYG40"/>
      <c r="FYH40"/>
      <c r="FYI40"/>
      <c r="FYJ40"/>
      <c r="FYK40"/>
      <c r="FYL40"/>
      <c r="FYM40"/>
      <c r="FYN40"/>
      <c r="FYO40"/>
      <c r="FYP40"/>
      <c r="FYQ40"/>
      <c r="FYR40"/>
      <c r="FYS40"/>
      <c r="FYT40"/>
      <c r="FYU40"/>
      <c r="FYV40"/>
      <c r="FYW40"/>
      <c r="FYX40"/>
      <c r="FYY40"/>
      <c r="FYZ40"/>
      <c r="FZA40"/>
      <c r="FZB40"/>
      <c r="FZC40"/>
      <c r="FZD40"/>
      <c r="FZE40"/>
      <c r="FZF40"/>
      <c r="FZG40"/>
      <c r="FZH40"/>
      <c r="FZI40"/>
      <c r="FZJ40"/>
      <c r="FZK40"/>
      <c r="FZL40"/>
      <c r="FZM40"/>
      <c r="FZN40"/>
      <c r="FZO40"/>
      <c r="FZP40"/>
      <c r="FZQ40"/>
      <c r="FZR40"/>
      <c r="FZS40"/>
      <c r="FZT40"/>
      <c r="FZU40"/>
      <c r="FZV40"/>
      <c r="FZW40"/>
      <c r="FZX40"/>
      <c r="FZY40"/>
      <c r="FZZ40"/>
      <c r="GAA40"/>
      <c r="GAB40"/>
      <c r="GAC40"/>
      <c r="GAD40"/>
      <c r="GAE40"/>
      <c r="GAF40"/>
      <c r="GAG40"/>
      <c r="GAH40"/>
      <c r="GAI40"/>
      <c r="GAJ40"/>
      <c r="GAK40"/>
      <c r="GAL40"/>
      <c r="GAM40"/>
      <c r="GAN40"/>
      <c r="GAO40"/>
      <c r="GAP40"/>
      <c r="GAQ40"/>
      <c r="GAR40"/>
      <c r="GAS40"/>
      <c r="GAT40"/>
      <c r="GAU40"/>
      <c r="GAV40"/>
      <c r="GAW40"/>
      <c r="GAX40"/>
      <c r="GAY40"/>
      <c r="GAZ40"/>
      <c r="GBA40"/>
      <c r="GBB40"/>
      <c r="GBC40"/>
      <c r="GBD40"/>
      <c r="GBE40"/>
      <c r="GBF40"/>
      <c r="GBG40"/>
      <c r="GBH40"/>
      <c r="GBI40"/>
      <c r="GBJ40"/>
      <c r="GBK40"/>
      <c r="GBL40"/>
      <c r="GBM40"/>
      <c r="GBN40"/>
      <c r="GBO40"/>
      <c r="GBP40"/>
      <c r="GBQ40"/>
      <c r="GBR40"/>
      <c r="GBS40"/>
      <c r="GBT40"/>
      <c r="GBU40"/>
      <c r="GBV40"/>
      <c r="GBW40"/>
      <c r="GBX40"/>
      <c r="GBY40"/>
      <c r="GBZ40"/>
      <c r="GCA40"/>
      <c r="GCB40"/>
      <c r="GCC40"/>
      <c r="GCD40"/>
      <c r="GCE40"/>
      <c r="GCF40"/>
      <c r="GCG40"/>
      <c r="GCH40"/>
      <c r="GCI40"/>
      <c r="GCJ40"/>
      <c r="GCK40"/>
      <c r="GCL40"/>
      <c r="GCM40"/>
      <c r="GCN40"/>
      <c r="GCO40"/>
      <c r="GCP40"/>
      <c r="GCQ40"/>
      <c r="GCR40"/>
      <c r="GCS40"/>
      <c r="GCT40"/>
      <c r="GCU40"/>
      <c r="GCV40"/>
      <c r="GCW40"/>
      <c r="GCX40"/>
      <c r="GCY40"/>
      <c r="GCZ40"/>
      <c r="GDA40"/>
      <c r="GDB40"/>
      <c r="GDC40"/>
      <c r="GDD40"/>
      <c r="GDE40"/>
      <c r="GDF40"/>
      <c r="GDG40"/>
      <c r="GDH40"/>
      <c r="GDI40"/>
      <c r="GDJ40"/>
      <c r="GDK40"/>
      <c r="GDL40"/>
      <c r="GDM40"/>
      <c r="GDN40"/>
      <c r="GDO40"/>
      <c r="GDP40"/>
      <c r="GDQ40"/>
      <c r="GDR40"/>
      <c r="GDS40"/>
      <c r="GDT40"/>
      <c r="GDU40"/>
      <c r="GDV40"/>
      <c r="GDW40"/>
      <c r="GDX40"/>
      <c r="GDY40"/>
      <c r="GDZ40"/>
      <c r="GEA40"/>
      <c r="GEB40"/>
      <c r="GEC40"/>
      <c r="GED40"/>
      <c r="GEE40"/>
      <c r="GEF40"/>
      <c r="GEG40"/>
      <c r="GEH40"/>
      <c r="GEI40"/>
      <c r="GEJ40"/>
      <c r="GEK40"/>
      <c r="GEL40"/>
      <c r="GEM40"/>
      <c r="GEN40"/>
      <c r="GEO40"/>
      <c r="GEP40"/>
      <c r="GEQ40"/>
      <c r="GER40"/>
      <c r="GES40"/>
      <c r="GET40"/>
      <c r="GEU40"/>
      <c r="GEV40"/>
      <c r="GEW40"/>
      <c r="GEX40"/>
      <c r="GEY40"/>
      <c r="GEZ40"/>
      <c r="GFA40"/>
      <c r="GFB40"/>
      <c r="GFC40"/>
      <c r="GFD40"/>
      <c r="GFE40"/>
      <c r="GFF40"/>
      <c r="GFG40"/>
      <c r="GFH40"/>
      <c r="GFI40"/>
      <c r="GFJ40"/>
      <c r="GFK40"/>
      <c r="GFL40"/>
      <c r="GFM40"/>
      <c r="GFN40"/>
      <c r="GFO40"/>
      <c r="GFP40"/>
      <c r="GFQ40"/>
      <c r="GFR40"/>
      <c r="GFS40"/>
      <c r="GFT40"/>
      <c r="GFU40"/>
      <c r="GFV40"/>
      <c r="GFW40"/>
      <c r="GFX40"/>
      <c r="GFY40"/>
      <c r="GFZ40"/>
      <c r="GGA40"/>
      <c r="GGB40"/>
      <c r="GGC40"/>
      <c r="GGD40"/>
      <c r="GGE40"/>
      <c r="GGF40"/>
      <c r="GGG40"/>
      <c r="GGH40"/>
      <c r="GGI40"/>
      <c r="GGJ40"/>
      <c r="GGK40"/>
      <c r="GGL40"/>
      <c r="GGM40"/>
      <c r="GGN40"/>
      <c r="GGO40"/>
      <c r="GGP40"/>
      <c r="GGQ40"/>
      <c r="GGR40"/>
      <c r="GGS40"/>
      <c r="GGT40"/>
      <c r="GGU40"/>
      <c r="GGV40"/>
      <c r="GGW40"/>
      <c r="GGX40"/>
      <c r="GGY40"/>
      <c r="GGZ40"/>
      <c r="GHA40"/>
      <c r="GHB40"/>
      <c r="GHC40"/>
      <c r="GHD40"/>
      <c r="GHE40"/>
      <c r="GHF40"/>
      <c r="GHG40"/>
      <c r="GHH40"/>
      <c r="GHI40"/>
      <c r="GHJ40"/>
      <c r="GHK40"/>
      <c r="GHL40"/>
      <c r="GHM40"/>
      <c r="GHN40"/>
      <c r="GHO40"/>
      <c r="GHP40"/>
      <c r="GHQ40"/>
      <c r="GHR40"/>
      <c r="GHS40"/>
      <c r="GHT40"/>
      <c r="GHU40"/>
      <c r="GHV40"/>
      <c r="GHW40"/>
      <c r="GHX40"/>
      <c r="GHY40"/>
      <c r="GHZ40"/>
      <c r="GIA40"/>
      <c r="GIB40"/>
      <c r="GIC40"/>
      <c r="GID40"/>
      <c r="GIE40"/>
      <c r="GIF40"/>
      <c r="GIG40"/>
      <c r="GIH40"/>
      <c r="GII40"/>
      <c r="GIJ40"/>
      <c r="GIK40"/>
      <c r="GIL40"/>
      <c r="GIM40"/>
      <c r="GIN40"/>
      <c r="GIO40"/>
      <c r="GIP40"/>
      <c r="GIQ40"/>
      <c r="GIR40"/>
      <c r="GIS40"/>
      <c r="GIT40"/>
      <c r="GIU40"/>
      <c r="GIV40"/>
      <c r="GIW40"/>
      <c r="GIX40"/>
      <c r="GIY40"/>
      <c r="GIZ40"/>
      <c r="GJA40"/>
      <c r="GJB40"/>
      <c r="GJC40"/>
      <c r="GJD40"/>
      <c r="GJE40"/>
      <c r="GJF40"/>
      <c r="GJG40"/>
      <c r="GJH40"/>
      <c r="GJI40"/>
      <c r="GJJ40"/>
      <c r="GJK40"/>
      <c r="GJL40"/>
      <c r="GJM40"/>
      <c r="GJN40"/>
      <c r="GJO40"/>
      <c r="GJP40"/>
      <c r="GJQ40"/>
      <c r="GJR40"/>
      <c r="GJS40"/>
      <c r="GJT40"/>
      <c r="GJU40"/>
      <c r="GJV40"/>
      <c r="GJW40"/>
      <c r="GJX40"/>
      <c r="GJY40"/>
      <c r="GJZ40"/>
      <c r="GKA40"/>
      <c r="GKB40"/>
      <c r="GKC40"/>
      <c r="GKD40"/>
      <c r="GKE40"/>
      <c r="GKF40"/>
      <c r="GKG40"/>
      <c r="GKH40"/>
      <c r="GKI40"/>
      <c r="GKJ40"/>
      <c r="GKK40"/>
      <c r="GKL40"/>
      <c r="GKM40"/>
      <c r="GKN40"/>
      <c r="GKO40"/>
      <c r="GKP40"/>
      <c r="GKQ40"/>
      <c r="GKR40"/>
      <c r="GKS40"/>
      <c r="GKT40"/>
      <c r="GKU40"/>
      <c r="GKV40"/>
      <c r="GKW40"/>
      <c r="GKX40"/>
      <c r="GKY40"/>
      <c r="GKZ40"/>
      <c r="GLA40"/>
      <c r="GLB40"/>
      <c r="GLC40"/>
      <c r="GLD40"/>
      <c r="GLE40"/>
      <c r="GLF40"/>
      <c r="GLG40"/>
      <c r="GLH40"/>
      <c r="GLI40"/>
      <c r="GLJ40"/>
      <c r="GLK40"/>
      <c r="GLL40"/>
      <c r="GLM40"/>
      <c r="GLN40"/>
      <c r="GLO40"/>
      <c r="GLP40"/>
      <c r="GLQ40"/>
      <c r="GLR40"/>
      <c r="GLS40"/>
      <c r="GLT40"/>
      <c r="GLU40"/>
      <c r="GLV40"/>
      <c r="GLW40"/>
      <c r="GLX40"/>
      <c r="GLY40"/>
      <c r="GLZ40"/>
      <c r="GMA40"/>
      <c r="GMB40"/>
      <c r="GMC40"/>
      <c r="GMD40"/>
      <c r="GME40"/>
      <c r="GMF40"/>
      <c r="GMG40"/>
      <c r="GMH40"/>
      <c r="GMI40"/>
      <c r="GMJ40"/>
      <c r="GMK40"/>
      <c r="GML40"/>
      <c r="GMM40"/>
      <c r="GMN40"/>
      <c r="GMO40"/>
      <c r="GMP40"/>
      <c r="GMQ40"/>
      <c r="GMR40"/>
      <c r="GMS40"/>
      <c r="GMT40"/>
      <c r="GMU40"/>
      <c r="GMV40"/>
      <c r="GMW40"/>
      <c r="GMX40"/>
      <c r="GMY40"/>
      <c r="GMZ40"/>
      <c r="GNA40"/>
      <c r="GNB40"/>
      <c r="GNC40"/>
      <c r="GND40"/>
      <c r="GNE40"/>
      <c r="GNF40"/>
      <c r="GNG40"/>
      <c r="GNH40"/>
      <c r="GNI40"/>
      <c r="GNJ40"/>
      <c r="GNK40"/>
      <c r="GNL40"/>
      <c r="GNM40"/>
      <c r="GNN40"/>
      <c r="GNO40"/>
      <c r="GNP40"/>
      <c r="GNQ40"/>
      <c r="GNR40"/>
      <c r="GNS40"/>
      <c r="GNT40"/>
      <c r="GNU40"/>
      <c r="GNV40"/>
      <c r="GNW40"/>
      <c r="GNX40"/>
      <c r="GNY40"/>
      <c r="GNZ40"/>
      <c r="GOA40"/>
      <c r="GOB40"/>
      <c r="GOC40"/>
      <c r="GOD40"/>
      <c r="GOE40"/>
      <c r="GOF40"/>
      <c r="GOG40"/>
      <c r="GOH40"/>
      <c r="GOI40"/>
      <c r="GOJ40"/>
      <c r="GOK40"/>
      <c r="GOL40"/>
      <c r="GOM40"/>
      <c r="GON40"/>
      <c r="GOO40"/>
      <c r="GOP40"/>
      <c r="GOQ40"/>
      <c r="GOR40"/>
      <c r="GOS40"/>
      <c r="GOT40"/>
      <c r="GOU40"/>
      <c r="GOV40"/>
      <c r="GOW40"/>
      <c r="GOX40"/>
      <c r="GOY40"/>
      <c r="GOZ40"/>
      <c r="GPA40"/>
      <c r="GPB40"/>
      <c r="GPC40"/>
      <c r="GPD40"/>
      <c r="GPE40"/>
      <c r="GPF40"/>
      <c r="GPG40"/>
      <c r="GPH40"/>
      <c r="GPI40"/>
      <c r="GPJ40"/>
      <c r="GPK40"/>
      <c r="GPL40"/>
      <c r="GPM40"/>
      <c r="GPN40"/>
      <c r="GPO40"/>
      <c r="GPP40"/>
      <c r="GPQ40"/>
      <c r="GPR40"/>
      <c r="GPS40"/>
      <c r="GPT40"/>
      <c r="GPU40"/>
      <c r="GPV40"/>
      <c r="GPW40"/>
      <c r="GPX40"/>
      <c r="GPY40"/>
      <c r="GPZ40"/>
      <c r="GQA40"/>
      <c r="GQB40"/>
      <c r="GQC40"/>
      <c r="GQD40"/>
      <c r="GQE40"/>
      <c r="GQF40"/>
      <c r="GQG40"/>
      <c r="GQH40"/>
      <c r="GQI40"/>
      <c r="GQJ40"/>
      <c r="GQK40"/>
      <c r="GQL40"/>
      <c r="GQM40"/>
      <c r="GQN40"/>
      <c r="GQO40"/>
      <c r="GQP40"/>
      <c r="GQQ40"/>
      <c r="GQR40"/>
      <c r="GQS40"/>
      <c r="GQT40"/>
      <c r="GQU40"/>
      <c r="GQV40"/>
      <c r="GQW40"/>
      <c r="GQX40"/>
      <c r="GQY40"/>
      <c r="GQZ40"/>
      <c r="GRA40"/>
      <c r="GRB40"/>
      <c r="GRC40"/>
      <c r="GRD40"/>
      <c r="GRE40"/>
      <c r="GRF40"/>
      <c r="GRG40"/>
      <c r="GRH40"/>
      <c r="GRI40"/>
      <c r="GRJ40"/>
      <c r="GRK40"/>
      <c r="GRL40"/>
      <c r="GRM40"/>
      <c r="GRN40"/>
      <c r="GRO40"/>
      <c r="GRP40"/>
      <c r="GRQ40"/>
      <c r="GRR40"/>
      <c r="GRS40"/>
      <c r="GRT40"/>
      <c r="GRU40"/>
      <c r="GRV40"/>
      <c r="GRW40"/>
      <c r="GRX40"/>
      <c r="GRY40"/>
      <c r="GRZ40"/>
      <c r="GSA40"/>
      <c r="GSB40"/>
      <c r="GSC40"/>
      <c r="GSD40"/>
      <c r="GSE40"/>
      <c r="GSF40"/>
      <c r="GSG40"/>
      <c r="GSH40"/>
      <c r="GSI40"/>
      <c r="GSJ40"/>
      <c r="GSK40"/>
      <c r="GSL40"/>
      <c r="GSM40"/>
      <c r="GSN40"/>
      <c r="GSO40"/>
      <c r="GSP40"/>
      <c r="GSQ40"/>
      <c r="GSR40"/>
      <c r="GSS40"/>
      <c r="GST40"/>
      <c r="GSU40"/>
      <c r="GSV40"/>
      <c r="GSW40"/>
      <c r="GSX40"/>
      <c r="GSY40"/>
      <c r="GSZ40"/>
      <c r="GTA40"/>
      <c r="GTB40"/>
      <c r="GTC40"/>
      <c r="GTD40"/>
      <c r="GTE40"/>
      <c r="GTF40"/>
      <c r="GTG40"/>
      <c r="GTH40"/>
      <c r="GTI40"/>
      <c r="GTJ40"/>
      <c r="GTK40"/>
      <c r="GTL40"/>
      <c r="GTM40"/>
      <c r="GTN40"/>
      <c r="GTO40"/>
      <c r="GTP40"/>
      <c r="GTQ40"/>
      <c r="GTR40"/>
      <c r="GTS40"/>
      <c r="GTT40"/>
      <c r="GTU40"/>
      <c r="GTV40"/>
      <c r="GTW40"/>
      <c r="GTX40"/>
      <c r="GTY40"/>
      <c r="GTZ40"/>
      <c r="GUA40"/>
      <c r="GUB40"/>
      <c r="GUC40"/>
      <c r="GUD40"/>
      <c r="GUE40"/>
      <c r="GUF40"/>
      <c r="GUG40"/>
      <c r="GUH40"/>
      <c r="GUI40"/>
      <c r="GUJ40"/>
      <c r="GUK40"/>
      <c r="GUL40"/>
      <c r="GUM40"/>
      <c r="GUN40"/>
      <c r="GUO40"/>
      <c r="GUP40"/>
      <c r="GUQ40"/>
      <c r="GUR40"/>
      <c r="GUS40"/>
      <c r="GUT40"/>
      <c r="GUU40"/>
      <c r="GUV40"/>
      <c r="GUW40"/>
      <c r="GUX40"/>
      <c r="GUY40"/>
      <c r="GUZ40"/>
      <c r="GVA40"/>
      <c r="GVB40"/>
      <c r="GVC40"/>
      <c r="GVD40"/>
      <c r="GVE40"/>
      <c r="GVF40"/>
      <c r="GVG40"/>
      <c r="GVH40"/>
      <c r="GVI40"/>
      <c r="GVJ40"/>
      <c r="GVK40"/>
      <c r="GVL40"/>
      <c r="GVM40"/>
      <c r="GVN40"/>
      <c r="GVO40"/>
      <c r="GVP40"/>
      <c r="GVQ40"/>
      <c r="GVR40"/>
      <c r="GVS40"/>
      <c r="GVT40"/>
      <c r="GVU40"/>
      <c r="GVV40"/>
      <c r="GVW40"/>
      <c r="GVX40"/>
      <c r="GVY40"/>
      <c r="GVZ40"/>
      <c r="GWA40"/>
      <c r="GWB40"/>
      <c r="GWC40"/>
      <c r="GWD40"/>
      <c r="GWE40"/>
      <c r="GWF40"/>
      <c r="GWG40"/>
      <c r="GWH40"/>
      <c r="GWI40"/>
      <c r="GWJ40"/>
      <c r="GWK40"/>
      <c r="GWL40"/>
      <c r="GWM40"/>
      <c r="GWN40"/>
      <c r="GWO40"/>
      <c r="GWP40"/>
      <c r="GWQ40"/>
      <c r="GWR40"/>
      <c r="GWS40"/>
      <c r="GWT40"/>
      <c r="GWU40"/>
      <c r="GWV40"/>
      <c r="GWW40"/>
      <c r="GWX40"/>
      <c r="GWY40"/>
      <c r="GWZ40"/>
      <c r="GXA40"/>
      <c r="GXB40"/>
      <c r="GXC40"/>
      <c r="GXD40"/>
      <c r="GXE40"/>
      <c r="GXF40"/>
      <c r="GXG40"/>
      <c r="GXH40"/>
      <c r="GXI40"/>
      <c r="GXJ40"/>
      <c r="GXK40"/>
      <c r="GXL40"/>
      <c r="GXM40"/>
      <c r="GXN40"/>
      <c r="GXO40"/>
      <c r="GXP40"/>
      <c r="GXQ40"/>
      <c r="GXR40"/>
      <c r="GXS40"/>
      <c r="GXT40"/>
      <c r="GXU40"/>
      <c r="GXV40"/>
      <c r="GXW40"/>
      <c r="GXX40"/>
      <c r="GXY40"/>
      <c r="GXZ40"/>
      <c r="GYA40"/>
      <c r="GYB40"/>
      <c r="GYC40"/>
      <c r="GYD40"/>
      <c r="GYE40"/>
      <c r="GYF40"/>
      <c r="GYG40"/>
      <c r="GYH40"/>
      <c r="GYI40"/>
      <c r="GYJ40"/>
      <c r="GYK40"/>
      <c r="GYL40"/>
      <c r="GYM40"/>
      <c r="GYN40"/>
      <c r="GYO40"/>
      <c r="GYP40"/>
      <c r="GYQ40"/>
      <c r="GYR40"/>
      <c r="GYS40"/>
      <c r="GYT40"/>
      <c r="GYU40"/>
      <c r="GYV40"/>
      <c r="GYW40"/>
      <c r="GYX40"/>
      <c r="GYY40"/>
      <c r="GYZ40"/>
      <c r="GZA40"/>
      <c r="GZB40"/>
      <c r="GZC40"/>
      <c r="GZD40"/>
      <c r="GZE40"/>
      <c r="GZF40"/>
      <c r="GZG40"/>
      <c r="GZH40"/>
      <c r="GZI40"/>
      <c r="GZJ40"/>
      <c r="GZK40"/>
      <c r="GZL40"/>
      <c r="GZM40"/>
      <c r="GZN40"/>
      <c r="GZO40"/>
      <c r="GZP40"/>
      <c r="GZQ40"/>
      <c r="GZR40"/>
      <c r="GZS40"/>
      <c r="GZT40"/>
      <c r="GZU40"/>
      <c r="GZV40"/>
      <c r="GZW40"/>
      <c r="GZX40"/>
      <c r="GZY40"/>
      <c r="GZZ40"/>
      <c r="HAA40"/>
      <c r="HAB40"/>
      <c r="HAC40"/>
      <c r="HAD40"/>
      <c r="HAE40"/>
      <c r="HAF40"/>
      <c r="HAG40"/>
      <c r="HAH40"/>
      <c r="HAI40"/>
      <c r="HAJ40"/>
      <c r="HAK40"/>
      <c r="HAL40"/>
      <c r="HAM40"/>
      <c r="HAN40"/>
      <c r="HAO40"/>
      <c r="HAP40"/>
      <c r="HAQ40"/>
      <c r="HAR40"/>
      <c r="HAS40"/>
      <c r="HAT40"/>
      <c r="HAU40"/>
      <c r="HAV40"/>
      <c r="HAW40"/>
      <c r="HAX40"/>
      <c r="HAY40"/>
      <c r="HAZ40"/>
      <c r="HBA40"/>
      <c r="HBB40"/>
      <c r="HBC40"/>
      <c r="HBD40"/>
      <c r="HBE40"/>
      <c r="HBF40"/>
      <c r="HBG40"/>
      <c r="HBH40"/>
      <c r="HBI40"/>
      <c r="HBJ40"/>
      <c r="HBK40"/>
      <c r="HBL40"/>
      <c r="HBM40"/>
      <c r="HBN40"/>
      <c r="HBO40"/>
      <c r="HBP40"/>
      <c r="HBQ40"/>
      <c r="HBR40"/>
      <c r="HBS40"/>
      <c r="HBT40"/>
      <c r="HBU40"/>
      <c r="HBV40"/>
      <c r="HBW40"/>
      <c r="HBX40"/>
      <c r="HBY40"/>
      <c r="HBZ40"/>
      <c r="HCA40"/>
      <c r="HCB40"/>
      <c r="HCC40"/>
      <c r="HCD40"/>
      <c r="HCE40"/>
      <c r="HCF40"/>
      <c r="HCG40"/>
      <c r="HCH40"/>
      <c r="HCI40"/>
      <c r="HCJ40"/>
      <c r="HCK40"/>
      <c r="HCL40"/>
      <c r="HCM40"/>
      <c r="HCN40"/>
      <c r="HCO40"/>
      <c r="HCP40"/>
      <c r="HCQ40"/>
      <c r="HCR40"/>
      <c r="HCS40"/>
      <c r="HCT40"/>
      <c r="HCU40"/>
      <c r="HCV40"/>
      <c r="HCW40"/>
      <c r="HCX40"/>
      <c r="HCY40"/>
      <c r="HCZ40"/>
      <c r="HDA40"/>
      <c r="HDB40"/>
      <c r="HDC40"/>
      <c r="HDD40"/>
      <c r="HDE40"/>
      <c r="HDF40"/>
      <c r="HDG40"/>
      <c r="HDH40"/>
      <c r="HDI40"/>
      <c r="HDJ40"/>
      <c r="HDK40"/>
      <c r="HDL40"/>
      <c r="HDM40"/>
      <c r="HDN40"/>
      <c r="HDO40"/>
      <c r="HDP40"/>
      <c r="HDQ40"/>
      <c r="HDR40"/>
      <c r="HDS40"/>
      <c r="HDT40"/>
      <c r="HDU40"/>
      <c r="HDV40"/>
      <c r="HDW40"/>
      <c r="HDX40"/>
      <c r="HDY40"/>
      <c r="HDZ40"/>
      <c r="HEA40"/>
      <c r="HEB40"/>
      <c r="HEC40"/>
      <c r="HED40"/>
      <c r="HEE40"/>
      <c r="HEF40"/>
      <c r="HEG40"/>
      <c r="HEH40"/>
      <c r="HEI40"/>
      <c r="HEJ40"/>
      <c r="HEK40"/>
      <c r="HEL40"/>
      <c r="HEM40"/>
      <c r="HEN40"/>
      <c r="HEO40"/>
      <c r="HEP40"/>
      <c r="HEQ40"/>
      <c r="HER40"/>
      <c r="HES40"/>
      <c r="HET40"/>
      <c r="HEU40"/>
      <c r="HEV40"/>
      <c r="HEW40"/>
      <c r="HEX40"/>
      <c r="HEY40"/>
      <c r="HEZ40"/>
      <c r="HFA40"/>
      <c r="HFB40"/>
      <c r="HFC40"/>
      <c r="HFD40"/>
      <c r="HFE40"/>
      <c r="HFF40"/>
      <c r="HFG40"/>
      <c r="HFH40"/>
      <c r="HFI40"/>
      <c r="HFJ40"/>
      <c r="HFK40"/>
      <c r="HFL40"/>
      <c r="HFM40"/>
      <c r="HFN40"/>
      <c r="HFO40"/>
      <c r="HFP40"/>
      <c r="HFQ40"/>
      <c r="HFR40"/>
      <c r="HFS40"/>
      <c r="HFT40"/>
      <c r="HFU40"/>
      <c r="HFV40"/>
      <c r="HFW40"/>
      <c r="HFX40"/>
      <c r="HFY40"/>
      <c r="HFZ40"/>
      <c r="HGA40"/>
      <c r="HGB40"/>
      <c r="HGC40"/>
      <c r="HGD40"/>
      <c r="HGE40"/>
      <c r="HGF40"/>
      <c r="HGG40"/>
      <c r="HGH40"/>
      <c r="HGI40"/>
      <c r="HGJ40"/>
      <c r="HGK40"/>
      <c r="HGL40"/>
      <c r="HGM40"/>
      <c r="HGN40"/>
      <c r="HGO40"/>
      <c r="HGP40"/>
      <c r="HGQ40"/>
      <c r="HGR40"/>
      <c r="HGS40"/>
      <c r="HGT40"/>
      <c r="HGU40"/>
      <c r="HGV40"/>
      <c r="HGW40"/>
      <c r="HGX40"/>
      <c r="HGY40"/>
      <c r="HGZ40"/>
      <c r="HHA40"/>
      <c r="HHB40"/>
      <c r="HHC40"/>
      <c r="HHD40"/>
      <c r="HHE40"/>
      <c r="HHF40"/>
      <c r="HHG40"/>
      <c r="HHH40"/>
      <c r="HHI40"/>
      <c r="HHJ40"/>
      <c r="HHK40"/>
      <c r="HHL40"/>
      <c r="HHM40"/>
      <c r="HHN40"/>
      <c r="HHO40"/>
      <c r="HHP40"/>
      <c r="HHQ40"/>
      <c r="HHR40"/>
      <c r="HHS40"/>
      <c r="HHT40"/>
      <c r="HHU40"/>
      <c r="HHV40"/>
      <c r="HHW40"/>
      <c r="HHX40"/>
      <c r="HHY40"/>
      <c r="HHZ40"/>
      <c r="HIA40"/>
      <c r="HIB40"/>
      <c r="HIC40"/>
      <c r="HID40"/>
      <c r="HIE40"/>
      <c r="HIF40"/>
      <c r="HIG40"/>
      <c r="HIH40"/>
      <c r="HII40"/>
      <c r="HIJ40"/>
      <c r="HIK40"/>
      <c r="HIL40"/>
      <c r="HIM40"/>
      <c r="HIN40"/>
      <c r="HIO40"/>
      <c r="HIP40"/>
      <c r="HIQ40"/>
      <c r="HIR40"/>
      <c r="HIS40"/>
      <c r="HIT40"/>
      <c r="HIU40"/>
      <c r="HIV40"/>
      <c r="HIW40"/>
      <c r="HIX40"/>
      <c r="HIY40"/>
      <c r="HIZ40"/>
      <c r="HJA40"/>
      <c r="HJB40"/>
      <c r="HJC40"/>
      <c r="HJD40"/>
      <c r="HJE40"/>
      <c r="HJF40"/>
      <c r="HJG40"/>
      <c r="HJH40"/>
      <c r="HJI40"/>
      <c r="HJJ40"/>
      <c r="HJK40"/>
      <c r="HJL40"/>
      <c r="HJM40"/>
      <c r="HJN40"/>
      <c r="HJO40"/>
      <c r="HJP40"/>
      <c r="HJQ40"/>
      <c r="HJR40"/>
      <c r="HJS40"/>
      <c r="HJT40"/>
      <c r="HJU40"/>
      <c r="HJV40"/>
      <c r="HJW40"/>
      <c r="HJX40"/>
      <c r="HJY40"/>
      <c r="HJZ40"/>
      <c r="HKA40"/>
      <c r="HKB40"/>
      <c r="HKC40"/>
      <c r="HKD40"/>
      <c r="HKE40"/>
      <c r="HKF40"/>
      <c r="HKG40"/>
      <c r="HKH40"/>
      <c r="HKI40"/>
      <c r="HKJ40"/>
      <c r="HKK40"/>
      <c r="HKL40"/>
      <c r="HKM40"/>
      <c r="HKN40"/>
      <c r="HKO40"/>
      <c r="HKP40"/>
      <c r="HKQ40"/>
      <c r="HKR40"/>
      <c r="HKS40"/>
      <c r="HKT40"/>
      <c r="HKU40"/>
      <c r="HKV40"/>
      <c r="HKW40"/>
      <c r="HKX40"/>
      <c r="HKY40"/>
      <c r="HKZ40"/>
      <c r="HLA40"/>
      <c r="HLB40"/>
      <c r="HLC40"/>
      <c r="HLD40"/>
      <c r="HLE40"/>
      <c r="HLF40"/>
      <c r="HLG40"/>
      <c r="HLH40"/>
      <c r="HLI40"/>
      <c r="HLJ40"/>
      <c r="HLK40"/>
      <c r="HLL40"/>
      <c r="HLM40"/>
      <c r="HLN40"/>
      <c r="HLO40"/>
      <c r="HLP40"/>
      <c r="HLQ40"/>
      <c r="HLR40"/>
      <c r="HLS40"/>
      <c r="HLT40"/>
      <c r="HLU40"/>
      <c r="HLV40"/>
      <c r="HLW40"/>
      <c r="HLX40"/>
      <c r="HLY40"/>
      <c r="HLZ40"/>
      <c r="HMA40"/>
      <c r="HMB40"/>
      <c r="HMC40"/>
      <c r="HMD40"/>
      <c r="HME40"/>
      <c r="HMF40"/>
      <c r="HMG40"/>
      <c r="HMH40"/>
      <c r="HMI40"/>
      <c r="HMJ40"/>
      <c r="HMK40"/>
      <c r="HML40"/>
      <c r="HMM40"/>
      <c r="HMN40"/>
      <c r="HMO40"/>
      <c r="HMP40"/>
      <c r="HMQ40"/>
      <c r="HMR40"/>
      <c r="HMS40"/>
      <c r="HMT40"/>
      <c r="HMU40"/>
      <c r="HMV40"/>
      <c r="HMW40"/>
      <c r="HMX40"/>
      <c r="HMY40"/>
      <c r="HMZ40"/>
      <c r="HNA40"/>
      <c r="HNB40"/>
      <c r="HNC40"/>
      <c r="HND40"/>
      <c r="HNE40"/>
      <c r="HNF40"/>
      <c r="HNG40"/>
      <c r="HNH40"/>
      <c r="HNI40"/>
      <c r="HNJ40"/>
      <c r="HNK40"/>
      <c r="HNL40"/>
      <c r="HNM40"/>
      <c r="HNN40"/>
      <c r="HNO40"/>
      <c r="HNP40"/>
      <c r="HNQ40"/>
      <c r="HNR40"/>
      <c r="HNS40"/>
      <c r="HNT40"/>
      <c r="HNU40"/>
      <c r="HNV40"/>
      <c r="HNW40"/>
      <c r="HNX40"/>
      <c r="HNY40"/>
      <c r="HNZ40"/>
      <c r="HOA40"/>
      <c r="HOB40"/>
      <c r="HOC40"/>
      <c r="HOD40"/>
      <c r="HOE40"/>
      <c r="HOF40"/>
      <c r="HOG40"/>
      <c r="HOH40"/>
      <c r="HOI40"/>
      <c r="HOJ40"/>
      <c r="HOK40"/>
      <c r="HOL40"/>
      <c r="HOM40"/>
      <c r="HON40"/>
      <c r="HOO40"/>
      <c r="HOP40"/>
      <c r="HOQ40"/>
      <c r="HOR40"/>
      <c r="HOS40"/>
      <c r="HOT40"/>
      <c r="HOU40"/>
      <c r="HOV40"/>
      <c r="HOW40"/>
      <c r="HOX40"/>
      <c r="HOY40"/>
      <c r="HOZ40"/>
      <c r="HPA40"/>
      <c r="HPB40"/>
      <c r="HPC40"/>
      <c r="HPD40"/>
      <c r="HPE40"/>
      <c r="HPF40"/>
      <c r="HPG40"/>
      <c r="HPH40"/>
      <c r="HPI40"/>
      <c r="HPJ40"/>
      <c r="HPK40"/>
      <c r="HPL40"/>
      <c r="HPM40"/>
      <c r="HPN40"/>
      <c r="HPO40"/>
      <c r="HPP40"/>
      <c r="HPQ40"/>
      <c r="HPR40"/>
      <c r="HPS40"/>
      <c r="HPT40"/>
      <c r="HPU40"/>
      <c r="HPV40"/>
      <c r="HPW40"/>
      <c r="HPX40"/>
      <c r="HPY40"/>
      <c r="HPZ40"/>
      <c r="HQA40"/>
      <c r="HQB40"/>
      <c r="HQC40"/>
      <c r="HQD40"/>
      <c r="HQE40"/>
      <c r="HQF40"/>
      <c r="HQG40"/>
      <c r="HQH40"/>
      <c r="HQI40"/>
      <c r="HQJ40"/>
      <c r="HQK40"/>
      <c r="HQL40"/>
      <c r="HQM40"/>
      <c r="HQN40"/>
      <c r="HQO40"/>
      <c r="HQP40"/>
      <c r="HQQ40"/>
      <c r="HQR40"/>
      <c r="HQS40"/>
      <c r="HQT40"/>
      <c r="HQU40"/>
      <c r="HQV40"/>
      <c r="HQW40"/>
      <c r="HQX40"/>
      <c r="HQY40"/>
      <c r="HQZ40"/>
      <c r="HRA40"/>
      <c r="HRB40"/>
      <c r="HRC40"/>
      <c r="HRD40"/>
      <c r="HRE40"/>
      <c r="HRF40"/>
      <c r="HRG40"/>
      <c r="HRH40"/>
      <c r="HRI40"/>
      <c r="HRJ40"/>
      <c r="HRK40"/>
      <c r="HRL40"/>
      <c r="HRM40"/>
      <c r="HRN40"/>
      <c r="HRO40"/>
      <c r="HRP40"/>
      <c r="HRQ40"/>
      <c r="HRR40"/>
      <c r="HRS40"/>
      <c r="HRT40"/>
      <c r="HRU40"/>
      <c r="HRV40"/>
      <c r="HRW40"/>
      <c r="HRX40"/>
      <c r="HRY40"/>
      <c r="HRZ40"/>
      <c r="HSA40"/>
      <c r="HSB40"/>
      <c r="HSC40"/>
      <c r="HSD40"/>
      <c r="HSE40"/>
      <c r="HSF40"/>
      <c r="HSG40"/>
      <c r="HSH40"/>
      <c r="HSI40"/>
      <c r="HSJ40"/>
      <c r="HSK40"/>
      <c r="HSL40"/>
      <c r="HSM40"/>
      <c r="HSN40"/>
      <c r="HSO40"/>
      <c r="HSP40"/>
      <c r="HSQ40"/>
      <c r="HSR40"/>
      <c r="HSS40"/>
      <c r="HST40"/>
      <c r="HSU40"/>
      <c r="HSV40"/>
      <c r="HSW40"/>
      <c r="HSX40"/>
      <c r="HSY40"/>
      <c r="HSZ40"/>
      <c r="HTA40"/>
      <c r="HTB40"/>
      <c r="HTC40"/>
      <c r="HTD40"/>
      <c r="HTE40"/>
      <c r="HTF40"/>
      <c r="HTG40"/>
      <c r="HTH40"/>
      <c r="HTI40"/>
      <c r="HTJ40"/>
      <c r="HTK40"/>
      <c r="HTL40"/>
      <c r="HTM40"/>
      <c r="HTN40"/>
      <c r="HTO40"/>
      <c r="HTP40"/>
      <c r="HTQ40"/>
      <c r="HTR40"/>
      <c r="HTS40"/>
      <c r="HTT40"/>
      <c r="HTU40"/>
      <c r="HTV40"/>
      <c r="HTW40"/>
      <c r="HTX40"/>
      <c r="HTY40"/>
      <c r="HTZ40"/>
      <c r="HUA40"/>
      <c r="HUB40"/>
      <c r="HUC40"/>
      <c r="HUD40"/>
      <c r="HUE40"/>
      <c r="HUF40"/>
      <c r="HUG40"/>
      <c r="HUH40"/>
      <c r="HUI40"/>
      <c r="HUJ40"/>
      <c r="HUK40"/>
      <c r="HUL40"/>
      <c r="HUM40"/>
      <c r="HUN40"/>
      <c r="HUO40"/>
      <c r="HUP40"/>
      <c r="HUQ40"/>
      <c r="HUR40"/>
      <c r="HUS40"/>
      <c r="HUT40"/>
      <c r="HUU40"/>
      <c r="HUV40"/>
      <c r="HUW40"/>
      <c r="HUX40"/>
      <c r="HUY40"/>
      <c r="HUZ40"/>
      <c r="HVA40"/>
      <c r="HVB40"/>
      <c r="HVC40"/>
      <c r="HVD40"/>
      <c r="HVE40"/>
      <c r="HVF40"/>
      <c r="HVG40"/>
      <c r="HVH40"/>
      <c r="HVI40"/>
      <c r="HVJ40"/>
      <c r="HVK40"/>
      <c r="HVL40"/>
      <c r="HVM40"/>
      <c r="HVN40"/>
      <c r="HVO40"/>
      <c r="HVP40"/>
      <c r="HVQ40"/>
      <c r="HVR40"/>
      <c r="HVS40"/>
      <c r="HVT40"/>
      <c r="HVU40"/>
      <c r="HVV40"/>
      <c r="HVW40"/>
      <c r="HVX40"/>
      <c r="HVY40"/>
      <c r="HVZ40"/>
      <c r="HWA40"/>
      <c r="HWB40"/>
      <c r="HWC40"/>
      <c r="HWD40"/>
      <c r="HWE40"/>
      <c r="HWF40"/>
      <c r="HWG40"/>
      <c r="HWH40"/>
      <c r="HWI40"/>
      <c r="HWJ40"/>
      <c r="HWK40"/>
      <c r="HWL40"/>
      <c r="HWM40"/>
      <c r="HWN40"/>
      <c r="HWO40"/>
      <c r="HWP40"/>
      <c r="HWQ40"/>
      <c r="HWR40"/>
      <c r="HWS40"/>
      <c r="HWT40"/>
      <c r="HWU40"/>
      <c r="HWV40"/>
      <c r="HWW40"/>
      <c r="HWX40"/>
      <c r="HWY40"/>
      <c r="HWZ40"/>
      <c r="HXA40"/>
      <c r="HXB40"/>
      <c r="HXC40"/>
      <c r="HXD40"/>
      <c r="HXE40"/>
      <c r="HXF40"/>
      <c r="HXG40"/>
      <c r="HXH40"/>
      <c r="HXI40"/>
      <c r="HXJ40"/>
      <c r="HXK40"/>
      <c r="HXL40"/>
      <c r="HXM40"/>
      <c r="HXN40"/>
      <c r="HXO40"/>
      <c r="HXP40"/>
      <c r="HXQ40"/>
      <c r="HXR40"/>
      <c r="HXS40"/>
      <c r="HXT40"/>
      <c r="HXU40"/>
      <c r="HXV40"/>
      <c r="HXW40"/>
      <c r="HXX40"/>
      <c r="HXY40"/>
      <c r="HXZ40"/>
      <c r="HYA40"/>
      <c r="HYB40"/>
      <c r="HYC40"/>
      <c r="HYD40"/>
      <c r="HYE40"/>
      <c r="HYF40"/>
      <c r="HYG40"/>
      <c r="HYH40"/>
      <c r="HYI40"/>
      <c r="HYJ40"/>
      <c r="HYK40"/>
      <c r="HYL40"/>
      <c r="HYM40"/>
      <c r="HYN40"/>
      <c r="HYO40"/>
      <c r="HYP40"/>
      <c r="HYQ40"/>
      <c r="HYR40"/>
      <c r="HYS40"/>
      <c r="HYT40"/>
      <c r="HYU40"/>
      <c r="HYV40"/>
      <c r="HYW40"/>
      <c r="HYX40"/>
      <c r="HYY40"/>
      <c r="HYZ40"/>
      <c r="HZA40"/>
      <c r="HZB40"/>
      <c r="HZC40"/>
      <c r="HZD40"/>
      <c r="HZE40"/>
      <c r="HZF40"/>
      <c r="HZG40"/>
      <c r="HZH40"/>
      <c r="HZI40"/>
      <c r="HZJ40"/>
      <c r="HZK40"/>
      <c r="HZL40"/>
      <c r="HZM40"/>
      <c r="HZN40"/>
      <c r="HZO40"/>
      <c r="HZP40"/>
      <c r="HZQ40"/>
      <c r="HZR40"/>
      <c r="HZS40"/>
      <c r="HZT40"/>
      <c r="HZU40"/>
      <c r="HZV40"/>
      <c r="HZW40"/>
      <c r="HZX40"/>
      <c r="HZY40"/>
      <c r="HZZ40"/>
      <c r="IAA40"/>
      <c r="IAB40"/>
      <c r="IAC40"/>
      <c r="IAD40"/>
      <c r="IAE40"/>
      <c r="IAF40"/>
      <c r="IAG40"/>
      <c r="IAH40"/>
      <c r="IAI40"/>
      <c r="IAJ40"/>
      <c r="IAK40"/>
      <c r="IAL40"/>
      <c r="IAM40"/>
      <c r="IAN40"/>
      <c r="IAO40"/>
      <c r="IAP40"/>
      <c r="IAQ40"/>
      <c r="IAR40"/>
      <c r="IAS40"/>
      <c r="IAT40"/>
      <c r="IAU40"/>
      <c r="IAV40"/>
      <c r="IAW40"/>
      <c r="IAX40"/>
      <c r="IAY40"/>
      <c r="IAZ40"/>
      <c r="IBA40"/>
      <c r="IBB40"/>
      <c r="IBC40"/>
      <c r="IBD40"/>
      <c r="IBE40"/>
      <c r="IBF40"/>
      <c r="IBG40"/>
      <c r="IBH40"/>
      <c r="IBI40"/>
      <c r="IBJ40"/>
      <c r="IBK40"/>
      <c r="IBL40"/>
      <c r="IBM40"/>
      <c r="IBN40"/>
      <c r="IBO40"/>
      <c r="IBP40"/>
      <c r="IBQ40"/>
      <c r="IBR40"/>
      <c r="IBS40"/>
      <c r="IBT40"/>
      <c r="IBU40"/>
      <c r="IBV40"/>
      <c r="IBW40"/>
      <c r="IBX40"/>
      <c r="IBY40"/>
      <c r="IBZ40"/>
      <c r="ICA40"/>
      <c r="ICB40"/>
      <c r="ICC40"/>
      <c r="ICD40"/>
      <c r="ICE40"/>
      <c r="ICF40"/>
      <c r="ICG40"/>
      <c r="ICH40"/>
      <c r="ICI40"/>
      <c r="ICJ40"/>
      <c r="ICK40"/>
      <c r="ICL40"/>
      <c r="ICM40"/>
      <c r="ICN40"/>
      <c r="ICO40"/>
      <c r="ICP40"/>
      <c r="ICQ40"/>
      <c r="ICR40"/>
      <c r="ICS40"/>
      <c r="ICT40"/>
      <c r="ICU40"/>
      <c r="ICV40"/>
      <c r="ICW40"/>
      <c r="ICX40"/>
      <c r="ICY40"/>
      <c r="ICZ40"/>
      <c r="IDA40"/>
      <c r="IDB40"/>
      <c r="IDC40"/>
      <c r="IDD40"/>
      <c r="IDE40"/>
      <c r="IDF40"/>
      <c r="IDG40"/>
      <c r="IDH40"/>
      <c r="IDI40"/>
      <c r="IDJ40"/>
      <c r="IDK40"/>
      <c r="IDL40"/>
      <c r="IDM40"/>
      <c r="IDN40"/>
      <c r="IDO40"/>
      <c r="IDP40"/>
      <c r="IDQ40"/>
      <c r="IDR40"/>
      <c r="IDS40"/>
      <c r="IDT40"/>
      <c r="IDU40"/>
      <c r="IDV40"/>
      <c r="IDW40"/>
      <c r="IDX40"/>
      <c r="IDY40"/>
      <c r="IDZ40"/>
      <c r="IEA40"/>
      <c r="IEB40"/>
      <c r="IEC40"/>
      <c r="IED40"/>
      <c r="IEE40"/>
      <c r="IEF40"/>
      <c r="IEG40"/>
      <c r="IEH40"/>
      <c r="IEI40"/>
      <c r="IEJ40"/>
      <c r="IEK40"/>
      <c r="IEL40"/>
      <c r="IEM40"/>
      <c r="IEN40"/>
      <c r="IEO40"/>
      <c r="IEP40"/>
      <c r="IEQ40"/>
      <c r="IER40"/>
      <c r="IES40"/>
      <c r="IET40"/>
      <c r="IEU40"/>
      <c r="IEV40"/>
      <c r="IEW40"/>
      <c r="IEX40"/>
      <c r="IEY40"/>
      <c r="IEZ40"/>
      <c r="IFA40"/>
      <c r="IFB40"/>
      <c r="IFC40"/>
      <c r="IFD40"/>
      <c r="IFE40"/>
      <c r="IFF40"/>
      <c r="IFG40"/>
      <c r="IFH40"/>
      <c r="IFI40"/>
      <c r="IFJ40"/>
      <c r="IFK40"/>
      <c r="IFL40"/>
      <c r="IFM40"/>
      <c r="IFN40"/>
      <c r="IFO40"/>
      <c r="IFP40"/>
      <c r="IFQ40"/>
      <c r="IFR40"/>
      <c r="IFS40"/>
      <c r="IFT40"/>
      <c r="IFU40"/>
      <c r="IFV40"/>
      <c r="IFW40"/>
      <c r="IFX40"/>
      <c r="IFY40"/>
      <c r="IFZ40"/>
      <c r="IGA40"/>
      <c r="IGB40"/>
      <c r="IGC40"/>
      <c r="IGD40"/>
      <c r="IGE40"/>
      <c r="IGF40"/>
      <c r="IGG40"/>
      <c r="IGH40"/>
      <c r="IGI40"/>
      <c r="IGJ40"/>
      <c r="IGK40"/>
      <c r="IGL40"/>
      <c r="IGM40"/>
      <c r="IGN40"/>
      <c r="IGO40"/>
      <c r="IGP40"/>
      <c r="IGQ40"/>
      <c r="IGR40"/>
      <c r="IGS40"/>
      <c r="IGT40"/>
      <c r="IGU40"/>
      <c r="IGV40"/>
      <c r="IGW40"/>
      <c r="IGX40"/>
      <c r="IGY40"/>
      <c r="IGZ40"/>
      <c r="IHA40"/>
      <c r="IHB40"/>
      <c r="IHC40"/>
      <c r="IHD40"/>
      <c r="IHE40"/>
      <c r="IHF40"/>
      <c r="IHG40"/>
      <c r="IHH40"/>
      <c r="IHI40"/>
      <c r="IHJ40"/>
      <c r="IHK40"/>
      <c r="IHL40"/>
      <c r="IHM40"/>
      <c r="IHN40"/>
      <c r="IHO40"/>
      <c r="IHP40"/>
      <c r="IHQ40"/>
      <c r="IHR40"/>
      <c r="IHS40"/>
      <c r="IHT40"/>
      <c r="IHU40"/>
      <c r="IHV40"/>
      <c r="IHW40"/>
      <c r="IHX40"/>
      <c r="IHY40"/>
      <c r="IHZ40"/>
      <c r="IIA40"/>
      <c r="IIB40"/>
      <c r="IIC40"/>
      <c r="IID40"/>
      <c r="IIE40"/>
      <c r="IIF40"/>
      <c r="IIG40"/>
      <c r="IIH40"/>
      <c r="III40"/>
      <c r="IIJ40"/>
      <c r="IIK40"/>
      <c r="IIL40"/>
      <c r="IIM40"/>
      <c r="IIN40"/>
      <c r="IIO40"/>
      <c r="IIP40"/>
      <c r="IIQ40"/>
      <c r="IIR40"/>
      <c r="IIS40"/>
      <c r="IIT40"/>
      <c r="IIU40"/>
      <c r="IIV40"/>
      <c r="IIW40"/>
      <c r="IIX40"/>
      <c r="IIY40"/>
      <c r="IIZ40"/>
      <c r="IJA40"/>
      <c r="IJB40"/>
      <c r="IJC40"/>
      <c r="IJD40"/>
      <c r="IJE40"/>
      <c r="IJF40"/>
      <c r="IJG40"/>
      <c r="IJH40"/>
      <c r="IJI40"/>
      <c r="IJJ40"/>
      <c r="IJK40"/>
      <c r="IJL40"/>
      <c r="IJM40"/>
      <c r="IJN40"/>
      <c r="IJO40"/>
      <c r="IJP40"/>
      <c r="IJQ40"/>
      <c r="IJR40"/>
      <c r="IJS40"/>
      <c r="IJT40"/>
      <c r="IJU40"/>
      <c r="IJV40"/>
      <c r="IJW40"/>
      <c r="IJX40"/>
      <c r="IJY40"/>
      <c r="IJZ40"/>
      <c r="IKA40"/>
      <c r="IKB40"/>
      <c r="IKC40"/>
      <c r="IKD40"/>
      <c r="IKE40"/>
      <c r="IKF40"/>
      <c r="IKG40"/>
      <c r="IKH40"/>
      <c r="IKI40"/>
      <c r="IKJ40"/>
      <c r="IKK40"/>
      <c r="IKL40"/>
      <c r="IKM40"/>
      <c r="IKN40"/>
      <c r="IKO40"/>
      <c r="IKP40"/>
      <c r="IKQ40"/>
      <c r="IKR40"/>
      <c r="IKS40"/>
      <c r="IKT40"/>
      <c r="IKU40"/>
      <c r="IKV40"/>
      <c r="IKW40"/>
      <c r="IKX40"/>
      <c r="IKY40"/>
      <c r="IKZ40"/>
      <c r="ILA40"/>
      <c r="ILB40"/>
      <c r="ILC40"/>
      <c r="ILD40"/>
      <c r="ILE40"/>
      <c r="ILF40"/>
      <c r="ILG40"/>
      <c r="ILH40"/>
      <c r="ILI40"/>
      <c r="ILJ40"/>
      <c r="ILK40"/>
      <c r="ILL40"/>
      <c r="ILM40"/>
      <c r="ILN40"/>
      <c r="ILO40"/>
      <c r="ILP40"/>
      <c r="ILQ40"/>
      <c r="ILR40"/>
      <c r="ILS40"/>
      <c r="ILT40"/>
      <c r="ILU40"/>
      <c r="ILV40"/>
      <c r="ILW40"/>
      <c r="ILX40"/>
      <c r="ILY40"/>
      <c r="ILZ40"/>
      <c r="IMA40"/>
      <c r="IMB40"/>
      <c r="IMC40"/>
      <c r="IMD40"/>
      <c r="IME40"/>
      <c r="IMF40"/>
      <c r="IMG40"/>
      <c r="IMH40"/>
      <c r="IMI40"/>
      <c r="IMJ40"/>
      <c r="IMK40"/>
      <c r="IML40"/>
      <c r="IMM40"/>
      <c r="IMN40"/>
      <c r="IMO40"/>
      <c r="IMP40"/>
      <c r="IMQ40"/>
      <c r="IMR40"/>
      <c r="IMS40"/>
      <c r="IMT40"/>
      <c r="IMU40"/>
      <c r="IMV40"/>
      <c r="IMW40"/>
      <c r="IMX40"/>
      <c r="IMY40"/>
      <c r="IMZ40"/>
      <c r="INA40"/>
      <c r="INB40"/>
      <c r="INC40"/>
      <c r="IND40"/>
      <c r="INE40"/>
      <c r="INF40"/>
      <c r="ING40"/>
      <c r="INH40"/>
      <c r="INI40"/>
      <c r="INJ40"/>
      <c r="INK40"/>
      <c r="INL40"/>
      <c r="INM40"/>
      <c r="INN40"/>
      <c r="INO40"/>
      <c r="INP40"/>
      <c r="INQ40"/>
      <c r="INR40"/>
      <c r="INS40"/>
      <c r="INT40"/>
      <c r="INU40"/>
      <c r="INV40"/>
      <c r="INW40"/>
      <c r="INX40"/>
      <c r="INY40"/>
      <c r="INZ40"/>
      <c r="IOA40"/>
      <c r="IOB40"/>
      <c r="IOC40"/>
      <c r="IOD40"/>
      <c r="IOE40"/>
      <c r="IOF40"/>
      <c r="IOG40"/>
      <c r="IOH40"/>
      <c r="IOI40"/>
      <c r="IOJ40"/>
      <c r="IOK40"/>
      <c r="IOL40"/>
      <c r="IOM40"/>
      <c r="ION40"/>
      <c r="IOO40"/>
      <c r="IOP40"/>
      <c r="IOQ40"/>
      <c r="IOR40"/>
      <c r="IOS40"/>
      <c r="IOT40"/>
      <c r="IOU40"/>
      <c r="IOV40"/>
      <c r="IOW40"/>
      <c r="IOX40"/>
      <c r="IOY40"/>
      <c r="IOZ40"/>
      <c r="IPA40"/>
      <c r="IPB40"/>
      <c r="IPC40"/>
      <c r="IPD40"/>
      <c r="IPE40"/>
      <c r="IPF40"/>
      <c r="IPG40"/>
      <c r="IPH40"/>
      <c r="IPI40"/>
      <c r="IPJ40"/>
      <c r="IPK40"/>
      <c r="IPL40"/>
      <c r="IPM40"/>
      <c r="IPN40"/>
      <c r="IPO40"/>
      <c r="IPP40"/>
      <c r="IPQ40"/>
      <c r="IPR40"/>
      <c r="IPS40"/>
      <c r="IPT40"/>
      <c r="IPU40"/>
      <c r="IPV40"/>
      <c r="IPW40"/>
      <c r="IPX40"/>
      <c r="IPY40"/>
      <c r="IPZ40"/>
      <c r="IQA40"/>
      <c r="IQB40"/>
      <c r="IQC40"/>
      <c r="IQD40"/>
      <c r="IQE40"/>
      <c r="IQF40"/>
      <c r="IQG40"/>
      <c r="IQH40"/>
      <c r="IQI40"/>
      <c r="IQJ40"/>
      <c r="IQK40"/>
      <c r="IQL40"/>
      <c r="IQM40"/>
      <c r="IQN40"/>
      <c r="IQO40"/>
      <c r="IQP40"/>
      <c r="IQQ40"/>
      <c r="IQR40"/>
      <c r="IQS40"/>
      <c r="IQT40"/>
      <c r="IQU40"/>
      <c r="IQV40"/>
      <c r="IQW40"/>
      <c r="IQX40"/>
      <c r="IQY40"/>
      <c r="IQZ40"/>
      <c r="IRA40"/>
      <c r="IRB40"/>
      <c r="IRC40"/>
      <c r="IRD40"/>
      <c r="IRE40"/>
      <c r="IRF40"/>
      <c r="IRG40"/>
      <c r="IRH40"/>
      <c r="IRI40"/>
      <c r="IRJ40"/>
      <c r="IRK40"/>
      <c r="IRL40"/>
      <c r="IRM40"/>
      <c r="IRN40"/>
      <c r="IRO40"/>
      <c r="IRP40"/>
      <c r="IRQ40"/>
      <c r="IRR40"/>
      <c r="IRS40"/>
      <c r="IRT40"/>
      <c r="IRU40"/>
      <c r="IRV40"/>
      <c r="IRW40"/>
      <c r="IRX40"/>
      <c r="IRY40"/>
      <c r="IRZ40"/>
      <c r="ISA40"/>
      <c r="ISB40"/>
      <c r="ISC40"/>
      <c r="ISD40"/>
      <c r="ISE40"/>
      <c r="ISF40"/>
      <c r="ISG40"/>
      <c r="ISH40"/>
      <c r="ISI40"/>
      <c r="ISJ40"/>
      <c r="ISK40"/>
      <c r="ISL40"/>
      <c r="ISM40"/>
      <c r="ISN40"/>
      <c r="ISO40"/>
      <c r="ISP40"/>
      <c r="ISQ40"/>
      <c r="ISR40"/>
      <c r="ISS40"/>
      <c r="IST40"/>
      <c r="ISU40"/>
      <c r="ISV40"/>
      <c r="ISW40"/>
      <c r="ISX40"/>
      <c r="ISY40"/>
      <c r="ISZ40"/>
      <c r="ITA40"/>
      <c r="ITB40"/>
      <c r="ITC40"/>
      <c r="ITD40"/>
      <c r="ITE40"/>
      <c r="ITF40"/>
      <c r="ITG40"/>
      <c r="ITH40"/>
      <c r="ITI40"/>
      <c r="ITJ40"/>
      <c r="ITK40"/>
      <c r="ITL40"/>
      <c r="ITM40"/>
      <c r="ITN40"/>
      <c r="ITO40"/>
      <c r="ITP40"/>
      <c r="ITQ40"/>
      <c r="ITR40"/>
      <c r="ITS40"/>
      <c r="ITT40"/>
      <c r="ITU40"/>
      <c r="ITV40"/>
      <c r="ITW40"/>
      <c r="ITX40"/>
      <c r="ITY40"/>
      <c r="ITZ40"/>
      <c r="IUA40"/>
      <c r="IUB40"/>
      <c r="IUC40"/>
      <c r="IUD40"/>
      <c r="IUE40"/>
      <c r="IUF40"/>
      <c r="IUG40"/>
      <c r="IUH40"/>
      <c r="IUI40"/>
      <c r="IUJ40"/>
      <c r="IUK40"/>
      <c r="IUL40"/>
      <c r="IUM40"/>
      <c r="IUN40"/>
      <c r="IUO40"/>
      <c r="IUP40"/>
      <c r="IUQ40"/>
      <c r="IUR40"/>
      <c r="IUS40"/>
      <c r="IUT40"/>
      <c r="IUU40"/>
      <c r="IUV40"/>
      <c r="IUW40"/>
      <c r="IUX40"/>
      <c r="IUY40"/>
      <c r="IUZ40"/>
      <c r="IVA40"/>
      <c r="IVB40"/>
      <c r="IVC40"/>
      <c r="IVD40"/>
      <c r="IVE40"/>
      <c r="IVF40"/>
      <c r="IVG40"/>
      <c r="IVH40"/>
      <c r="IVI40"/>
      <c r="IVJ40"/>
      <c r="IVK40"/>
      <c r="IVL40"/>
      <c r="IVM40"/>
      <c r="IVN40"/>
      <c r="IVO40"/>
      <c r="IVP40"/>
      <c r="IVQ40"/>
      <c r="IVR40"/>
      <c r="IVS40"/>
      <c r="IVT40"/>
      <c r="IVU40"/>
      <c r="IVV40"/>
      <c r="IVW40"/>
      <c r="IVX40"/>
      <c r="IVY40"/>
      <c r="IVZ40"/>
      <c r="IWA40"/>
      <c r="IWB40"/>
      <c r="IWC40"/>
      <c r="IWD40"/>
      <c r="IWE40"/>
      <c r="IWF40"/>
      <c r="IWG40"/>
      <c r="IWH40"/>
      <c r="IWI40"/>
      <c r="IWJ40"/>
      <c r="IWK40"/>
      <c r="IWL40"/>
      <c r="IWM40"/>
      <c r="IWN40"/>
      <c r="IWO40"/>
      <c r="IWP40"/>
      <c r="IWQ40"/>
      <c r="IWR40"/>
      <c r="IWS40"/>
      <c r="IWT40"/>
      <c r="IWU40"/>
      <c r="IWV40"/>
      <c r="IWW40"/>
      <c r="IWX40"/>
      <c r="IWY40"/>
      <c r="IWZ40"/>
      <c r="IXA40"/>
      <c r="IXB40"/>
      <c r="IXC40"/>
      <c r="IXD40"/>
      <c r="IXE40"/>
      <c r="IXF40"/>
      <c r="IXG40"/>
      <c r="IXH40"/>
      <c r="IXI40"/>
      <c r="IXJ40"/>
      <c r="IXK40"/>
      <c r="IXL40"/>
      <c r="IXM40"/>
      <c r="IXN40"/>
      <c r="IXO40"/>
      <c r="IXP40"/>
      <c r="IXQ40"/>
      <c r="IXR40"/>
      <c r="IXS40"/>
      <c r="IXT40"/>
      <c r="IXU40"/>
      <c r="IXV40"/>
      <c r="IXW40"/>
      <c r="IXX40"/>
      <c r="IXY40"/>
      <c r="IXZ40"/>
      <c r="IYA40"/>
      <c r="IYB40"/>
      <c r="IYC40"/>
      <c r="IYD40"/>
      <c r="IYE40"/>
      <c r="IYF40"/>
      <c r="IYG40"/>
      <c r="IYH40"/>
      <c r="IYI40"/>
      <c r="IYJ40"/>
      <c r="IYK40"/>
      <c r="IYL40"/>
      <c r="IYM40"/>
      <c r="IYN40"/>
      <c r="IYO40"/>
      <c r="IYP40"/>
      <c r="IYQ40"/>
      <c r="IYR40"/>
      <c r="IYS40"/>
      <c r="IYT40"/>
      <c r="IYU40"/>
      <c r="IYV40"/>
      <c r="IYW40"/>
      <c r="IYX40"/>
      <c r="IYY40"/>
      <c r="IYZ40"/>
      <c r="IZA40"/>
      <c r="IZB40"/>
      <c r="IZC40"/>
      <c r="IZD40"/>
      <c r="IZE40"/>
      <c r="IZF40"/>
      <c r="IZG40"/>
      <c r="IZH40"/>
      <c r="IZI40"/>
      <c r="IZJ40"/>
      <c r="IZK40"/>
      <c r="IZL40"/>
      <c r="IZM40"/>
      <c r="IZN40"/>
      <c r="IZO40"/>
      <c r="IZP40"/>
      <c r="IZQ40"/>
      <c r="IZR40"/>
      <c r="IZS40"/>
      <c r="IZT40"/>
      <c r="IZU40"/>
      <c r="IZV40"/>
      <c r="IZW40"/>
      <c r="IZX40"/>
      <c r="IZY40"/>
      <c r="IZZ40"/>
      <c r="JAA40"/>
      <c r="JAB40"/>
      <c r="JAC40"/>
      <c r="JAD40"/>
      <c r="JAE40"/>
      <c r="JAF40"/>
      <c r="JAG40"/>
      <c r="JAH40"/>
      <c r="JAI40"/>
      <c r="JAJ40"/>
      <c r="JAK40"/>
      <c r="JAL40"/>
      <c r="JAM40"/>
      <c r="JAN40"/>
      <c r="JAO40"/>
      <c r="JAP40"/>
      <c r="JAQ40"/>
      <c r="JAR40"/>
      <c r="JAS40"/>
      <c r="JAT40"/>
      <c r="JAU40"/>
      <c r="JAV40"/>
      <c r="JAW40"/>
      <c r="JAX40"/>
      <c r="JAY40"/>
      <c r="JAZ40"/>
      <c r="JBA40"/>
      <c r="JBB40"/>
      <c r="JBC40"/>
      <c r="JBD40"/>
      <c r="JBE40"/>
      <c r="JBF40"/>
      <c r="JBG40"/>
      <c r="JBH40"/>
      <c r="JBI40"/>
      <c r="JBJ40"/>
      <c r="JBK40"/>
      <c r="JBL40"/>
      <c r="JBM40"/>
      <c r="JBN40"/>
      <c r="JBO40"/>
      <c r="JBP40"/>
      <c r="JBQ40"/>
      <c r="JBR40"/>
      <c r="JBS40"/>
      <c r="JBT40"/>
      <c r="JBU40"/>
      <c r="JBV40"/>
      <c r="JBW40"/>
      <c r="JBX40"/>
      <c r="JBY40"/>
      <c r="JBZ40"/>
      <c r="JCA40"/>
      <c r="JCB40"/>
      <c r="JCC40"/>
      <c r="JCD40"/>
      <c r="JCE40"/>
      <c r="JCF40"/>
      <c r="JCG40"/>
      <c r="JCH40"/>
      <c r="JCI40"/>
      <c r="JCJ40"/>
      <c r="JCK40"/>
      <c r="JCL40"/>
      <c r="JCM40"/>
      <c r="JCN40"/>
      <c r="JCO40"/>
      <c r="JCP40"/>
      <c r="JCQ40"/>
      <c r="JCR40"/>
      <c r="JCS40"/>
      <c r="JCT40"/>
      <c r="JCU40"/>
      <c r="JCV40"/>
      <c r="JCW40"/>
      <c r="JCX40"/>
      <c r="JCY40"/>
      <c r="JCZ40"/>
      <c r="JDA40"/>
      <c r="JDB40"/>
      <c r="JDC40"/>
      <c r="JDD40"/>
      <c r="JDE40"/>
      <c r="JDF40"/>
      <c r="JDG40"/>
      <c r="JDH40"/>
      <c r="JDI40"/>
      <c r="JDJ40"/>
      <c r="JDK40"/>
      <c r="JDL40"/>
      <c r="JDM40"/>
      <c r="JDN40"/>
      <c r="JDO40"/>
      <c r="JDP40"/>
      <c r="JDQ40"/>
      <c r="JDR40"/>
      <c r="JDS40"/>
      <c r="JDT40"/>
      <c r="JDU40"/>
      <c r="JDV40"/>
      <c r="JDW40"/>
      <c r="JDX40"/>
      <c r="JDY40"/>
      <c r="JDZ40"/>
      <c r="JEA40"/>
      <c r="JEB40"/>
      <c r="JEC40"/>
      <c r="JED40"/>
      <c r="JEE40"/>
      <c r="JEF40"/>
      <c r="JEG40"/>
      <c r="JEH40"/>
      <c r="JEI40"/>
      <c r="JEJ40"/>
      <c r="JEK40"/>
      <c r="JEL40"/>
      <c r="JEM40"/>
      <c r="JEN40"/>
      <c r="JEO40"/>
      <c r="JEP40"/>
      <c r="JEQ40"/>
      <c r="JER40"/>
      <c r="JES40"/>
      <c r="JET40"/>
      <c r="JEU40"/>
      <c r="JEV40"/>
      <c r="JEW40"/>
      <c r="JEX40"/>
      <c r="JEY40"/>
      <c r="JEZ40"/>
      <c r="JFA40"/>
      <c r="JFB40"/>
      <c r="JFC40"/>
      <c r="JFD40"/>
      <c r="JFE40"/>
      <c r="JFF40"/>
      <c r="JFG40"/>
      <c r="JFH40"/>
      <c r="JFI40"/>
      <c r="JFJ40"/>
      <c r="JFK40"/>
      <c r="JFL40"/>
      <c r="JFM40"/>
      <c r="JFN40"/>
      <c r="JFO40"/>
      <c r="JFP40"/>
      <c r="JFQ40"/>
      <c r="JFR40"/>
      <c r="JFS40"/>
      <c r="JFT40"/>
      <c r="JFU40"/>
      <c r="JFV40"/>
      <c r="JFW40"/>
      <c r="JFX40"/>
      <c r="JFY40"/>
      <c r="JFZ40"/>
      <c r="JGA40"/>
      <c r="JGB40"/>
      <c r="JGC40"/>
      <c r="JGD40"/>
      <c r="JGE40"/>
      <c r="JGF40"/>
      <c r="JGG40"/>
      <c r="JGH40"/>
      <c r="JGI40"/>
      <c r="JGJ40"/>
      <c r="JGK40"/>
      <c r="JGL40"/>
      <c r="JGM40"/>
      <c r="JGN40"/>
      <c r="JGO40"/>
      <c r="JGP40"/>
      <c r="JGQ40"/>
      <c r="JGR40"/>
      <c r="JGS40"/>
      <c r="JGT40"/>
      <c r="JGU40"/>
      <c r="JGV40"/>
      <c r="JGW40"/>
      <c r="JGX40"/>
      <c r="JGY40"/>
      <c r="JGZ40"/>
      <c r="JHA40"/>
      <c r="JHB40"/>
      <c r="JHC40"/>
      <c r="JHD40"/>
      <c r="JHE40"/>
      <c r="JHF40"/>
      <c r="JHG40"/>
      <c r="JHH40"/>
      <c r="JHI40"/>
      <c r="JHJ40"/>
      <c r="JHK40"/>
      <c r="JHL40"/>
      <c r="JHM40"/>
      <c r="JHN40"/>
      <c r="JHO40"/>
      <c r="JHP40"/>
      <c r="JHQ40"/>
      <c r="JHR40"/>
      <c r="JHS40"/>
      <c r="JHT40"/>
      <c r="JHU40"/>
      <c r="JHV40"/>
      <c r="JHW40"/>
      <c r="JHX40"/>
      <c r="JHY40"/>
      <c r="JHZ40"/>
      <c r="JIA40"/>
      <c r="JIB40"/>
      <c r="JIC40"/>
      <c r="JID40"/>
      <c r="JIE40"/>
      <c r="JIF40"/>
      <c r="JIG40"/>
      <c r="JIH40"/>
      <c r="JII40"/>
      <c r="JIJ40"/>
      <c r="JIK40"/>
      <c r="JIL40"/>
      <c r="JIM40"/>
      <c r="JIN40"/>
      <c r="JIO40"/>
      <c r="JIP40"/>
      <c r="JIQ40"/>
      <c r="JIR40"/>
      <c r="JIS40"/>
      <c r="JIT40"/>
      <c r="JIU40"/>
      <c r="JIV40"/>
      <c r="JIW40"/>
      <c r="JIX40"/>
      <c r="JIY40"/>
      <c r="JIZ40"/>
      <c r="JJA40"/>
      <c r="JJB40"/>
      <c r="JJC40"/>
      <c r="JJD40"/>
      <c r="JJE40"/>
      <c r="JJF40"/>
      <c r="JJG40"/>
      <c r="JJH40"/>
      <c r="JJI40"/>
      <c r="JJJ40"/>
      <c r="JJK40"/>
      <c r="JJL40"/>
      <c r="JJM40"/>
      <c r="JJN40"/>
      <c r="JJO40"/>
      <c r="JJP40"/>
      <c r="JJQ40"/>
      <c r="JJR40"/>
      <c r="JJS40"/>
      <c r="JJT40"/>
      <c r="JJU40"/>
      <c r="JJV40"/>
      <c r="JJW40"/>
      <c r="JJX40"/>
      <c r="JJY40"/>
      <c r="JJZ40"/>
      <c r="JKA40"/>
      <c r="JKB40"/>
      <c r="JKC40"/>
      <c r="JKD40"/>
      <c r="JKE40"/>
      <c r="JKF40"/>
      <c r="JKG40"/>
      <c r="JKH40"/>
      <c r="JKI40"/>
      <c r="JKJ40"/>
      <c r="JKK40"/>
      <c r="JKL40"/>
      <c r="JKM40"/>
      <c r="JKN40"/>
      <c r="JKO40"/>
      <c r="JKP40"/>
      <c r="JKQ40"/>
      <c r="JKR40"/>
      <c r="JKS40"/>
      <c r="JKT40"/>
      <c r="JKU40"/>
      <c r="JKV40"/>
      <c r="JKW40"/>
      <c r="JKX40"/>
      <c r="JKY40"/>
      <c r="JKZ40"/>
      <c r="JLA40"/>
      <c r="JLB40"/>
      <c r="JLC40"/>
      <c r="JLD40"/>
      <c r="JLE40"/>
      <c r="JLF40"/>
      <c r="JLG40"/>
      <c r="JLH40"/>
      <c r="JLI40"/>
      <c r="JLJ40"/>
      <c r="JLK40"/>
      <c r="JLL40"/>
      <c r="JLM40"/>
      <c r="JLN40"/>
      <c r="JLO40"/>
      <c r="JLP40"/>
      <c r="JLQ40"/>
      <c r="JLR40"/>
      <c r="JLS40"/>
      <c r="JLT40"/>
      <c r="JLU40"/>
      <c r="JLV40"/>
      <c r="JLW40"/>
      <c r="JLX40"/>
      <c r="JLY40"/>
      <c r="JLZ40"/>
      <c r="JMA40"/>
      <c r="JMB40"/>
      <c r="JMC40"/>
      <c r="JMD40"/>
      <c r="JME40"/>
      <c r="JMF40"/>
      <c r="JMG40"/>
      <c r="JMH40"/>
      <c r="JMI40"/>
      <c r="JMJ40"/>
      <c r="JMK40"/>
      <c r="JML40"/>
      <c r="JMM40"/>
      <c r="JMN40"/>
      <c r="JMO40"/>
      <c r="JMP40"/>
      <c r="JMQ40"/>
      <c r="JMR40"/>
      <c r="JMS40"/>
      <c r="JMT40"/>
      <c r="JMU40"/>
      <c r="JMV40"/>
      <c r="JMW40"/>
      <c r="JMX40"/>
      <c r="JMY40"/>
      <c r="JMZ40"/>
      <c r="JNA40"/>
      <c r="JNB40"/>
      <c r="JNC40"/>
      <c r="JND40"/>
      <c r="JNE40"/>
      <c r="JNF40"/>
      <c r="JNG40"/>
      <c r="JNH40"/>
      <c r="JNI40"/>
      <c r="JNJ40"/>
      <c r="JNK40"/>
      <c r="JNL40"/>
      <c r="JNM40"/>
      <c r="JNN40"/>
      <c r="JNO40"/>
      <c r="JNP40"/>
      <c r="JNQ40"/>
      <c r="JNR40"/>
      <c r="JNS40"/>
      <c r="JNT40"/>
      <c r="JNU40"/>
      <c r="JNV40"/>
      <c r="JNW40"/>
      <c r="JNX40"/>
      <c r="JNY40"/>
      <c r="JNZ40"/>
      <c r="JOA40"/>
      <c r="JOB40"/>
      <c r="JOC40"/>
      <c r="JOD40"/>
      <c r="JOE40"/>
      <c r="JOF40"/>
      <c r="JOG40"/>
      <c r="JOH40"/>
      <c r="JOI40"/>
      <c r="JOJ40"/>
      <c r="JOK40"/>
      <c r="JOL40"/>
      <c r="JOM40"/>
      <c r="JON40"/>
      <c r="JOO40"/>
      <c r="JOP40"/>
      <c r="JOQ40"/>
      <c r="JOR40"/>
      <c r="JOS40"/>
      <c r="JOT40"/>
      <c r="JOU40"/>
      <c r="JOV40"/>
      <c r="JOW40"/>
      <c r="JOX40"/>
      <c r="JOY40"/>
      <c r="JOZ40"/>
      <c r="JPA40"/>
      <c r="JPB40"/>
      <c r="JPC40"/>
      <c r="JPD40"/>
      <c r="JPE40"/>
      <c r="JPF40"/>
      <c r="JPG40"/>
      <c r="JPH40"/>
      <c r="JPI40"/>
      <c r="JPJ40"/>
      <c r="JPK40"/>
      <c r="JPL40"/>
      <c r="JPM40"/>
      <c r="JPN40"/>
      <c r="JPO40"/>
      <c r="JPP40"/>
      <c r="JPQ40"/>
      <c r="JPR40"/>
      <c r="JPS40"/>
      <c r="JPT40"/>
      <c r="JPU40"/>
      <c r="JPV40"/>
      <c r="JPW40"/>
      <c r="JPX40"/>
      <c r="JPY40"/>
      <c r="JPZ40"/>
      <c r="JQA40"/>
      <c r="JQB40"/>
      <c r="JQC40"/>
      <c r="JQD40"/>
      <c r="JQE40"/>
      <c r="JQF40"/>
      <c r="JQG40"/>
      <c r="JQH40"/>
      <c r="JQI40"/>
      <c r="JQJ40"/>
      <c r="JQK40"/>
      <c r="JQL40"/>
      <c r="JQM40"/>
      <c r="JQN40"/>
      <c r="JQO40"/>
      <c r="JQP40"/>
      <c r="JQQ40"/>
      <c r="JQR40"/>
      <c r="JQS40"/>
      <c r="JQT40"/>
      <c r="JQU40"/>
      <c r="JQV40"/>
      <c r="JQW40"/>
      <c r="JQX40"/>
      <c r="JQY40"/>
      <c r="JQZ40"/>
      <c r="JRA40"/>
      <c r="JRB40"/>
      <c r="JRC40"/>
      <c r="JRD40"/>
      <c r="JRE40"/>
      <c r="JRF40"/>
      <c r="JRG40"/>
      <c r="JRH40"/>
      <c r="JRI40"/>
      <c r="JRJ40"/>
      <c r="JRK40"/>
      <c r="JRL40"/>
      <c r="JRM40"/>
      <c r="JRN40"/>
      <c r="JRO40"/>
      <c r="JRP40"/>
      <c r="JRQ40"/>
      <c r="JRR40"/>
      <c r="JRS40"/>
      <c r="JRT40"/>
      <c r="JRU40"/>
      <c r="JRV40"/>
      <c r="JRW40"/>
      <c r="JRX40"/>
      <c r="JRY40"/>
      <c r="JRZ40"/>
      <c r="JSA40"/>
      <c r="JSB40"/>
      <c r="JSC40"/>
      <c r="JSD40"/>
      <c r="JSE40"/>
      <c r="JSF40"/>
      <c r="JSG40"/>
      <c r="JSH40"/>
      <c r="JSI40"/>
      <c r="JSJ40"/>
      <c r="JSK40"/>
      <c r="JSL40"/>
      <c r="JSM40"/>
      <c r="JSN40"/>
      <c r="JSO40"/>
      <c r="JSP40"/>
      <c r="JSQ40"/>
      <c r="JSR40"/>
      <c r="JSS40"/>
      <c r="JST40"/>
      <c r="JSU40"/>
      <c r="JSV40"/>
      <c r="JSW40"/>
      <c r="JSX40"/>
      <c r="JSY40"/>
      <c r="JSZ40"/>
      <c r="JTA40"/>
      <c r="JTB40"/>
      <c r="JTC40"/>
      <c r="JTD40"/>
      <c r="JTE40"/>
      <c r="JTF40"/>
      <c r="JTG40"/>
      <c r="JTH40"/>
      <c r="JTI40"/>
      <c r="JTJ40"/>
      <c r="JTK40"/>
      <c r="JTL40"/>
      <c r="JTM40"/>
      <c r="JTN40"/>
      <c r="JTO40"/>
      <c r="JTP40"/>
      <c r="JTQ40"/>
      <c r="JTR40"/>
      <c r="JTS40"/>
      <c r="JTT40"/>
      <c r="JTU40"/>
      <c r="JTV40"/>
      <c r="JTW40"/>
      <c r="JTX40"/>
      <c r="JTY40"/>
      <c r="JTZ40"/>
      <c r="JUA40"/>
      <c r="JUB40"/>
      <c r="JUC40"/>
      <c r="JUD40"/>
      <c r="JUE40"/>
      <c r="JUF40"/>
      <c r="JUG40"/>
      <c r="JUH40"/>
      <c r="JUI40"/>
      <c r="JUJ40"/>
      <c r="JUK40"/>
      <c r="JUL40"/>
      <c r="JUM40"/>
      <c r="JUN40"/>
      <c r="JUO40"/>
      <c r="JUP40"/>
      <c r="JUQ40"/>
      <c r="JUR40"/>
      <c r="JUS40"/>
      <c r="JUT40"/>
      <c r="JUU40"/>
      <c r="JUV40"/>
      <c r="JUW40"/>
      <c r="JUX40"/>
      <c r="JUY40"/>
      <c r="JUZ40"/>
      <c r="JVA40"/>
      <c r="JVB40"/>
      <c r="JVC40"/>
      <c r="JVD40"/>
      <c r="JVE40"/>
      <c r="JVF40"/>
      <c r="JVG40"/>
      <c r="JVH40"/>
      <c r="JVI40"/>
      <c r="JVJ40"/>
      <c r="JVK40"/>
      <c r="JVL40"/>
      <c r="JVM40"/>
      <c r="JVN40"/>
      <c r="JVO40"/>
      <c r="JVP40"/>
      <c r="JVQ40"/>
      <c r="JVR40"/>
      <c r="JVS40"/>
      <c r="JVT40"/>
      <c r="JVU40"/>
      <c r="JVV40"/>
      <c r="JVW40"/>
      <c r="JVX40"/>
      <c r="JVY40"/>
      <c r="JVZ40"/>
      <c r="JWA40"/>
      <c r="JWB40"/>
      <c r="JWC40"/>
      <c r="JWD40"/>
      <c r="JWE40"/>
      <c r="JWF40"/>
      <c r="JWG40"/>
      <c r="JWH40"/>
      <c r="JWI40"/>
      <c r="JWJ40"/>
      <c r="JWK40"/>
      <c r="JWL40"/>
      <c r="JWM40"/>
      <c r="JWN40"/>
      <c r="JWO40"/>
      <c r="JWP40"/>
      <c r="JWQ40"/>
      <c r="JWR40"/>
      <c r="JWS40"/>
      <c r="JWT40"/>
      <c r="JWU40"/>
      <c r="JWV40"/>
      <c r="JWW40"/>
      <c r="JWX40"/>
      <c r="JWY40"/>
      <c r="JWZ40"/>
      <c r="JXA40"/>
      <c r="JXB40"/>
      <c r="JXC40"/>
      <c r="JXD40"/>
      <c r="JXE40"/>
      <c r="JXF40"/>
      <c r="JXG40"/>
      <c r="JXH40"/>
      <c r="JXI40"/>
      <c r="JXJ40"/>
      <c r="JXK40"/>
      <c r="JXL40"/>
      <c r="JXM40"/>
      <c r="JXN40"/>
      <c r="JXO40"/>
      <c r="JXP40"/>
      <c r="JXQ40"/>
      <c r="JXR40"/>
      <c r="JXS40"/>
      <c r="JXT40"/>
      <c r="JXU40"/>
      <c r="JXV40"/>
      <c r="JXW40"/>
      <c r="JXX40"/>
      <c r="JXY40"/>
      <c r="JXZ40"/>
      <c r="JYA40"/>
      <c r="JYB40"/>
      <c r="JYC40"/>
      <c r="JYD40"/>
      <c r="JYE40"/>
      <c r="JYF40"/>
      <c r="JYG40"/>
      <c r="JYH40"/>
      <c r="JYI40"/>
      <c r="JYJ40"/>
      <c r="JYK40"/>
      <c r="JYL40"/>
      <c r="JYM40"/>
      <c r="JYN40"/>
      <c r="JYO40"/>
      <c r="JYP40"/>
      <c r="JYQ40"/>
      <c r="JYR40"/>
      <c r="JYS40"/>
      <c r="JYT40"/>
      <c r="JYU40"/>
      <c r="JYV40"/>
      <c r="JYW40"/>
      <c r="JYX40"/>
      <c r="JYY40"/>
      <c r="JYZ40"/>
      <c r="JZA40"/>
      <c r="JZB40"/>
      <c r="JZC40"/>
      <c r="JZD40"/>
      <c r="JZE40"/>
      <c r="JZF40"/>
      <c r="JZG40"/>
      <c r="JZH40"/>
      <c r="JZI40"/>
      <c r="JZJ40"/>
      <c r="JZK40"/>
      <c r="JZL40"/>
      <c r="JZM40"/>
      <c r="JZN40"/>
      <c r="JZO40"/>
      <c r="JZP40"/>
      <c r="JZQ40"/>
      <c r="JZR40"/>
      <c r="JZS40"/>
      <c r="JZT40"/>
      <c r="JZU40"/>
      <c r="JZV40"/>
      <c r="JZW40"/>
      <c r="JZX40"/>
      <c r="JZY40"/>
      <c r="JZZ40"/>
      <c r="KAA40"/>
      <c r="KAB40"/>
      <c r="KAC40"/>
      <c r="KAD40"/>
      <c r="KAE40"/>
      <c r="KAF40"/>
      <c r="KAG40"/>
      <c r="KAH40"/>
      <c r="KAI40"/>
      <c r="KAJ40"/>
      <c r="KAK40"/>
      <c r="KAL40"/>
      <c r="KAM40"/>
      <c r="KAN40"/>
      <c r="KAO40"/>
      <c r="KAP40"/>
      <c r="KAQ40"/>
      <c r="KAR40"/>
      <c r="KAS40"/>
      <c r="KAT40"/>
      <c r="KAU40"/>
      <c r="KAV40"/>
      <c r="KAW40"/>
      <c r="KAX40"/>
      <c r="KAY40"/>
      <c r="KAZ40"/>
      <c r="KBA40"/>
      <c r="KBB40"/>
      <c r="KBC40"/>
      <c r="KBD40"/>
      <c r="KBE40"/>
      <c r="KBF40"/>
      <c r="KBG40"/>
      <c r="KBH40"/>
      <c r="KBI40"/>
      <c r="KBJ40"/>
      <c r="KBK40"/>
      <c r="KBL40"/>
      <c r="KBM40"/>
      <c r="KBN40"/>
      <c r="KBO40"/>
      <c r="KBP40"/>
      <c r="KBQ40"/>
      <c r="KBR40"/>
      <c r="KBS40"/>
      <c r="KBT40"/>
      <c r="KBU40"/>
      <c r="KBV40"/>
      <c r="KBW40"/>
      <c r="KBX40"/>
      <c r="KBY40"/>
      <c r="KBZ40"/>
      <c r="KCA40"/>
      <c r="KCB40"/>
      <c r="KCC40"/>
      <c r="KCD40"/>
      <c r="KCE40"/>
      <c r="KCF40"/>
      <c r="KCG40"/>
      <c r="KCH40"/>
      <c r="KCI40"/>
      <c r="KCJ40"/>
      <c r="KCK40"/>
      <c r="KCL40"/>
      <c r="KCM40"/>
      <c r="KCN40"/>
      <c r="KCO40"/>
      <c r="KCP40"/>
      <c r="KCQ40"/>
      <c r="KCR40"/>
      <c r="KCS40"/>
      <c r="KCT40"/>
      <c r="KCU40"/>
      <c r="KCV40"/>
      <c r="KCW40"/>
      <c r="KCX40"/>
      <c r="KCY40"/>
      <c r="KCZ40"/>
      <c r="KDA40"/>
      <c r="KDB40"/>
      <c r="KDC40"/>
      <c r="KDD40"/>
      <c r="KDE40"/>
      <c r="KDF40"/>
      <c r="KDG40"/>
      <c r="KDH40"/>
      <c r="KDI40"/>
      <c r="KDJ40"/>
      <c r="KDK40"/>
      <c r="KDL40"/>
      <c r="KDM40"/>
      <c r="KDN40"/>
      <c r="KDO40"/>
      <c r="KDP40"/>
      <c r="KDQ40"/>
      <c r="KDR40"/>
      <c r="KDS40"/>
      <c r="KDT40"/>
      <c r="KDU40"/>
      <c r="KDV40"/>
      <c r="KDW40"/>
      <c r="KDX40"/>
      <c r="KDY40"/>
      <c r="KDZ40"/>
      <c r="KEA40"/>
      <c r="KEB40"/>
      <c r="KEC40"/>
      <c r="KED40"/>
      <c r="KEE40"/>
      <c r="KEF40"/>
      <c r="KEG40"/>
      <c r="KEH40"/>
      <c r="KEI40"/>
      <c r="KEJ40"/>
      <c r="KEK40"/>
      <c r="KEL40"/>
      <c r="KEM40"/>
      <c r="KEN40"/>
      <c r="KEO40"/>
      <c r="KEP40"/>
      <c r="KEQ40"/>
      <c r="KER40"/>
      <c r="KES40"/>
      <c r="KET40"/>
      <c r="KEU40"/>
      <c r="KEV40"/>
      <c r="KEW40"/>
      <c r="KEX40"/>
      <c r="KEY40"/>
      <c r="KEZ40"/>
      <c r="KFA40"/>
      <c r="KFB40"/>
      <c r="KFC40"/>
      <c r="KFD40"/>
      <c r="KFE40"/>
      <c r="KFF40"/>
      <c r="KFG40"/>
      <c r="KFH40"/>
      <c r="KFI40"/>
      <c r="KFJ40"/>
      <c r="KFK40"/>
      <c r="KFL40"/>
      <c r="KFM40"/>
      <c r="KFN40"/>
      <c r="KFO40"/>
      <c r="KFP40"/>
      <c r="KFQ40"/>
      <c r="KFR40"/>
      <c r="KFS40"/>
      <c r="KFT40"/>
      <c r="KFU40"/>
      <c r="KFV40"/>
      <c r="KFW40"/>
      <c r="KFX40"/>
      <c r="KFY40"/>
      <c r="KFZ40"/>
      <c r="KGA40"/>
      <c r="KGB40"/>
      <c r="KGC40"/>
      <c r="KGD40"/>
      <c r="KGE40"/>
      <c r="KGF40"/>
      <c r="KGG40"/>
      <c r="KGH40"/>
      <c r="KGI40"/>
      <c r="KGJ40"/>
      <c r="KGK40"/>
      <c r="KGL40"/>
      <c r="KGM40"/>
      <c r="KGN40"/>
      <c r="KGO40"/>
      <c r="KGP40"/>
      <c r="KGQ40"/>
      <c r="KGR40"/>
      <c r="KGS40"/>
      <c r="KGT40"/>
      <c r="KGU40"/>
      <c r="KGV40"/>
      <c r="KGW40"/>
      <c r="KGX40"/>
      <c r="KGY40"/>
      <c r="KGZ40"/>
      <c r="KHA40"/>
      <c r="KHB40"/>
      <c r="KHC40"/>
      <c r="KHD40"/>
      <c r="KHE40"/>
      <c r="KHF40"/>
      <c r="KHG40"/>
      <c r="KHH40"/>
      <c r="KHI40"/>
      <c r="KHJ40"/>
      <c r="KHK40"/>
      <c r="KHL40"/>
      <c r="KHM40"/>
      <c r="KHN40"/>
      <c r="KHO40"/>
      <c r="KHP40"/>
      <c r="KHQ40"/>
      <c r="KHR40"/>
      <c r="KHS40"/>
      <c r="KHT40"/>
      <c r="KHU40"/>
      <c r="KHV40"/>
      <c r="KHW40"/>
      <c r="KHX40"/>
      <c r="KHY40"/>
      <c r="KHZ40"/>
      <c r="KIA40"/>
      <c r="KIB40"/>
      <c r="KIC40"/>
      <c r="KID40"/>
      <c r="KIE40"/>
      <c r="KIF40"/>
      <c r="KIG40"/>
      <c r="KIH40"/>
      <c r="KII40"/>
      <c r="KIJ40"/>
      <c r="KIK40"/>
      <c r="KIL40"/>
      <c r="KIM40"/>
      <c r="KIN40"/>
      <c r="KIO40"/>
      <c r="KIP40"/>
      <c r="KIQ40"/>
      <c r="KIR40"/>
      <c r="KIS40"/>
      <c r="KIT40"/>
      <c r="KIU40"/>
      <c r="KIV40"/>
      <c r="KIW40"/>
      <c r="KIX40"/>
      <c r="KIY40"/>
      <c r="KIZ40"/>
      <c r="KJA40"/>
      <c r="KJB40"/>
      <c r="KJC40"/>
      <c r="KJD40"/>
      <c r="KJE40"/>
      <c r="KJF40"/>
      <c r="KJG40"/>
      <c r="KJH40"/>
      <c r="KJI40"/>
      <c r="KJJ40"/>
      <c r="KJK40"/>
      <c r="KJL40"/>
      <c r="KJM40"/>
      <c r="KJN40"/>
      <c r="KJO40"/>
      <c r="KJP40"/>
      <c r="KJQ40"/>
      <c r="KJR40"/>
      <c r="KJS40"/>
      <c r="KJT40"/>
      <c r="KJU40"/>
      <c r="KJV40"/>
      <c r="KJW40"/>
      <c r="KJX40"/>
      <c r="KJY40"/>
      <c r="KJZ40"/>
      <c r="KKA40"/>
      <c r="KKB40"/>
      <c r="KKC40"/>
      <c r="KKD40"/>
      <c r="KKE40"/>
      <c r="KKF40"/>
      <c r="KKG40"/>
      <c r="KKH40"/>
      <c r="KKI40"/>
      <c r="KKJ40"/>
      <c r="KKK40"/>
      <c r="KKL40"/>
      <c r="KKM40"/>
      <c r="KKN40"/>
      <c r="KKO40"/>
      <c r="KKP40"/>
      <c r="KKQ40"/>
      <c r="KKR40"/>
      <c r="KKS40"/>
      <c r="KKT40"/>
      <c r="KKU40"/>
      <c r="KKV40"/>
      <c r="KKW40"/>
      <c r="KKX40"/>
      <c r="KKY40"/>
      <c r="KKZ40"/>
      <c r="KLA40"/>
      <c r="KLB40"/>
      <c r="KLC40"/>
      <c r="KLD40"/>
      <c r="KLE40"/>
      <c r="KLF40"/>
      <c r="KLG40"/>
      <c r="KLH40"/>
      <c r="KLI40"/>
      <c r="KLJ40"/>
      <c r="KLK40"/>
      <c r="KLL40"/>
      <c r="KLM40"/>
      <c r="KLN40"/>
      <c r="KLO40"/>
      <c r="KLP40"/>
      <c r="KLQ40"/>
      <c r="KLR40"/>
      <c r="KLS40"/>
      <c r="KLT40"/>
      <c r="KLU40"/>
      <c r="KLV40"/>
      <c r="KLW40"/>
      <c r="KLX40"/>
      <c r="KLY40"/>
      <c r="KLZ40"/>
      <c r="KMA40"/>
      <c r="KMB40"/>
      <c r="KMC40"/>
      <c r="KMD40"/>
      <c r="KME40"/>
      <c r="KMF40"/>
      <c r="KMG40"/>
      <c r="KMH40"/>
      <c r="KMI40"/>
      <c r="KMJ40"/>
      <c r="KMK40"/>
      <c r="KML40"/>
      <c r="KMM40"/>
      <c r="KMN40"/>
      <c r="KMO40"/>
      <c r="KMP40"/>
      <c r="KMQ40"/>
      <c r="KMR40"/>
      <c r="KMS40"/>
      <c r="KMT40"/>
      <c r="KMU40"/>
      <c r="KMV40"/>
      <c r="KMW40"/>
      <c r="KMX40"/>
      <c r="KMY40"/>
      <c r="KMZ40"/>
      <c r="KNA40"/>
      <c r="KNB40"/>
      <c r="KNC40"/>
      <c r="KND40"/>
      <c r="KNE40"/>
      <c r="KNF40"/>
      <c r="KNG40"/>
      <c r="KNH40"/>
      <c r="KNI40"/>
      <c r="KNJ40"/>
      <c r="KNK40"/>
      <c r="KNL40"/>
      <c r="KNM40"/>
      <c r="KNN40"/>
      <c r="KNO40"/>
      <c r="KNP40"/>
      <c r="KNQ40"/>
      <c r="KNR40"/>
      <c r="KNS40"/>
      <c r="KNT40"/>
      <c r="KNU40"/>
      <c r="KNV40"/>
      <c r="KNW40"/>
      <c r="KNX40"/>
      <c r="KNY40"/>
      <c r="KNZ40"/>
      <c r="KOA40"/>
      <c r="KOB40"/>
      <c r="KOC40"/>
      <c r="KOD40"/>
      <c r="KOE40"/>
      <c r="KOF40"/>
      <c r="KOG40"/>
      <c r="KOH40"/>
      <c r="KOI40"/>
      <c r="KOJ40"/>
      <c r="KOK40"/>
      <c r="KOL40"/>
      <c r="KOM40"/>
      <c r="KON40"/>
      <c r="KOO40"/>
      <c r="KOP40"/>
      <c r="KOQ40"/>
      <c r="KOR40"/>
      <c r="KOS40"/>
      <c r="KOT40"/>
      <c r="KOU40"/>
      <c r="KOV40"/>
      <c r="KOW40"/>
      <c r="KOX40"/>
      <c r="KOY40"/>
      <c r="KOZ40"/>
      <c r="KPA40"/>
      <c r="KPB40"/>
      <c r="KPC40"/>
      <c r="KPD40"/>
      <c r="KPE40"/>
      <c r="KPF40"/>
      <c r="KPG40"/>
      <c r="KPH40"/>
      <c r="KPI40"/>
      <c r="KPJ40"/>
      <c r="KPK40"/>
      <c r="KPL40"/>
      <c r="KPM40"/>
      <c r="KPN40"/>
      <c r="KPO40"/>
      <c r="KPP40"/>
      <c r="KPQ40"/>
      <c r="KPR40"/>
      <c r="KPS40"/>
      <c r="KPT40"/>
      <c r="KPU40"/>
      <c r="KPV40"/>
      <c r="KPW40"/>
      <c r="KPX40"/>
      <c r="KPY40"/>
      <c r="KPZ40"/>
      <c r="KQA40"/>
      <c r="KQB40"/>
      <c r="KQC40"/>
      <c r="KQD40"/>
      <c r="KQE40"/>
      <c r="KQF40"/>
      <c r="KQG40"/>
      <c r="KQH40"/>
      <c r="KQI40"/>
      <c r="KQJ40"/>
      <c r="KQK40"/>
      <c r="KQL40"/>
      <c r="KQM40"/>
      <c r="KQN40"/>
      <c r="KQO40"/>
      <c r="KQP40"/>
      <c r="KQQ40"/>
      <c r="KQR40"/>
      <c r="KQS40"/>
      <c r="KQT40"/>
      <c r="KQU40"/>
      <c r="KQV40"/>
      <c r="KQW40"/>
      <c r="KQX40"/>
      <c r="KQY40"/>
      <c r="KQZ40"/>
      <c r="KRA40"/>
      <c r="KRB40"/>
      <c r="KRC40"/>
      <c r="KRD40"/>
      <c r="KRE40"/>
      <c r="KRF40"/>
      <c r="KRG40"/>
      <c r="KRH40"/>
      <c r="KRI40"/>
      <c r="KRJ40"/>
      <c r="KRK40"/>
      <c r="KRL40"/>
      <c r="KRM40"/>
      <c r="KRN40"/>
      <c r="KRO40"/>
      <c r="KRP40"/>
      <c r="KRQ40"/>
      <c r="KRR40"/>
      <c r="KRS40"/>
      <c r="KRT40"/>
      <c r="KRU40"/>
      <c r="KRV40"/>
      <c r="KRW40"/>
      <c r="KRX40"/>
      <c r="KRY40"/>
      <c r="KRZ40"/>
      <c r="KSA40"/>
      <c r="KSB40"/>
      <c r="KSC40"/>
      <c r="KSD40"/>
      <c r="KSE40"/>
      <c r="KSF40"/>
      <c r="KSG40"/>
      <c r="KSH40"/>
      <c r="KSI40"/>
      <c r="KSJ40"/>
      <c r="KSK40"/>
      <c r="KSL40"/>
      <c r="KSM40"/>
      <c r="KSN40"/>
      <c r="KSO40"/>
      <c r="KSP40"/>
      <c r="KSQ40"/>
      <c r="KSR40"/>
      <c r="KSS40"/>
      <c r="KST40"/>
      <c r="KSU40"/>
      <c r="KSV40"/>
      <c r="KSW40"/>
      <c r="KSX40"/>
      <c r="KSY40"/>
      <c r="KSZ40"/>
      <c r="KTA40"/>
      <c r="KTB40"/>
      <c r="KTC40"/>
      <c r="KTD40"/>
      <c r="KTE40"/>
      <c r="KTF40"/>
      <c r="KTG40"/>
      <c r="KTH40"/>
      <c r="KTI40"/>
      <c r="KTJ40"/>
      <c r="KTK40"/>
      <c r="KTL40"/>
      <c r="KTM40"/>
      <c r="KTN40"/>
      <c r="KTO40"/>
      <c r="KTP40"/>
      <c r="KTQ40"/>
      <c r="KTR40"/>
      <c r="KTS40"/>
      <c r="KTT40"/>
      <c r="KTU40"/>
      <c r="KTV40"/>
      <c r="KTW40"/>
      <c r="KTX40"/>
      <c r="KTY40"/>
      <c r="KTZ40"/>
      <c r="KUA40"/>
      <c r="KUB40"/>
      <c r="KUC40"/>
      <c r="KUD40"/>
      <c r="KUE40"/>
      <c r="KUF40"/>
      <c r="KUG40"/>
      <c r="KUH40"/>
      <c r="KUI40"/>
      <c r="KUJ40"/>
      <c r="KUK40"/>
      <c r="KUL40"/>
      <c r="KUM40"/>
      <c r="KUN40"/>
      <c r="KUO40"/>
      <c r="KUP40"/>
      <c r="KUQ40"/>
      <c r="KUR40"/>
      <c r="KUS40"/>
      <c r="KUT40"/>
      <c r="KUU40"/>
      <c r="KUV40"/>
      <c r="KUW40"/>
      <c r="KUX40"/>
      <c r="KUY40"/>
      <c r="KUZ40"/>
      <c r="KVA40"/>
      <c r="KVB40"/>
      <c r="KVC40"/>
      <c r="KVD40"/>
      <c r="KVE40"/>
      <c r="KVF40"/>
      <c r="KVG40"/>
      <c r="KVH40"/>
      <c r="KVI40"/>
      <c r="KVJ40"/>
      <c r="KVK40"/>
      <c r="KVL40"/>
      <c r="KVM40"/>
      <c r="KVN40"/>
      <c r="KVO40"/>
      <c r="KVP40"/>
      <c r="KVQ40"/>
      <c r="KVR40"/>
      <c r="KVS40"/>
      <c r="KVT40"/>
      <c r="KVU40"/>
      <c r="KVV40"/>
      <c r="KVW40"/>
      <c r="KVX40"/>
      <c r="KVY40"/>
      <c r="KVZ40"/>
      <c r="KWA40"/>
      <c r="KWB40"/>
      <c r="KWC40"/>
      <c r="KWD40"/>
      <c r="KWE40"/>
      <c r="KWF40"/>
      <c r="KWG40"/>
      <c r="KWH40"/>
      <c r="KWI40"/>
      <c r="KWJ40"/>
      <c r="KWK40"/>
      <c r="KWL40"/>
      <c r="KWM40"/>
      <c r="KWN40"/>
      <c r="KWO40"/>
      <c r="KWP40"/>
      <c r="KWQ40"/>
      <c r="KWR40"/>
      <c r="KWS40"/>
      <c r="KWT40"/>
      <c r="KWU40"/>
      <c r="KWV40"/>
      <c r="KWW40"/>
      <c r="KWX40"/>
      <c r="KWY40"/>
      <c r="KWZ40"/>
      <c r="KXA40"/>
      <c r="KXB40"/>
      <c r="KXC40"/>
      <c r="KXD40"/>
      <c r="KXE40"/>
      <c r="KXF40"/>
      <c r="KXG40"/>
      <c r="KXH40"/>
      <c r="KXI40"/>
      <c r="KXJ40"/>
      <c r="KXK40"/>
      <c r="KXL40"/>
      <c r="KXM40"/>
      <c r="KXN40"/>
      <c r="KXO40"/>
      <c r="KXP40"/>
      <c r="KXQ40"/>
      <c r="KXR40"/>
      <c r="KXS40"/>
      <c r="KXT40"/>
      <c r="KXU40"/>
      <c r="KXV40"/>
      <c r="KXW40"/>
      <c r="KXX40"/>
      <c r="KXY40"/>
      <c r="KXZ40"/>
      <c r="KYA40"/>
      <c r="KYB40"/>
      <c r="KYC40"/>
      <c r="KYD40"/>
      <c r="KYE40"/>
      <c r="KYF40"/>
      <c r="KYG40"/>
      <c r="KYH40"/>
      <c r="KYI40"/>
      <c r="KYJ40"/>
      <c r="KYK40"/>
      <c r="KYL40"/>
      <c r="KYM40"/>
      <c r="KYN40"/>
      <c r="KYO40"/>
      <c r="KYP40"/>
      <c r="KYQ40"/>
      <c r="KYR40"/>
      <c r="KYS40"/>
      <c r="KYT40"/>
      <c r="KYU40"/>
      <c r="KYV40"/>
      <c r="KYW40"/>
      <c r="KYX40"/>
      <c r="KYY40"/>
      <c r="KYZ40"/>
      <c r="KZA40"/>
      <c r="KZB40"/>
      <c r="KZC40"/>
      <c r="KZD40"/>
      <c r="KZE40"/>
      <c r="KZF40"/>
      <c r="KZG40"/>
      <c r="KZH40"/>
      <c r="KZI40"/>
      <c r="KZJ40"/>
      <c r="KZK40"/>
      <c r="KZL40"/>
      <c r="KZM40"/>
      <c r="KZN40"/>
      <c r="KZO40"/>
      <c r="KZP40"/>
      <c r="KZQ40"/>
      <c r="KZR40"/>
      <c r="KZS40"/>
      <c r="KZT40"/>
      <c r="KZU40"/>
      <c r="KZV40"/>
      <c r="KZW40"/>
      <c r="KZX40"/>
      <c r="KZY40"/>
      <c r="KZZ40"/>
      <c r="LAA40"/>
      <c r="LAB40"/>
      <c r="LAC40"/>
      <c r="LAD40"/>
      <c r="LAE40"/>
      <c r="LAF40"/>
      <c r="LAG40"/>
      <c r="LAH40"/>
      <c r="LAI40"/>
      <c r="LAJ40"/>
      <c r="LAK40"/>
      <c r="LAL40"/>
      <c r="LAM40"/>
      <c r="LAN40"/>
      <c r="LAO40"/>
      <c r="LAP40"/>
      <c r="LAQ40"/>
      <c r="LAR40"/>
      <c r="LAS40"/>
      <c r="LAT40"/>
      <c r="LAU40"/>
      <c r="LAV40"/>
      <c r="LAW40"/>
      <c r="LAX40"/>
      <c r="LAY40"/>
      <c r="LAZ40"/>
      <c r="LBA40"/>
      <c r="LBB40"/>
      <c r="LBC40"/>
      <c r="LBD40"/>
      <c r="LBE40"/>
      <c r="LBF40"/>
      <c r="LBG40"/>
      <c r="LBH40"/>
      <c r="LBI40"/>
      <c r="LBJ40"/>
      <c r="LBK40"/>
      <c r="LBL40"/>
      <c r="LBM40"/>
      <c r="LBN40"/>
      <c r="LBO40"/>
      <c r="LBP40"/>
      <c r="LBQ40"/>
      <c r="LBR40"/>
      <c r="LBS40"/>
      <c r="LBT40"/>
      <c r="LBU40"/>
      <c r="LBV40"/>
      <c r="LBW40"/>
      <c r="LBX40"/>
      <c r="LBY40"/>
      <c r="LBZ40"/>
      <c r="LCA40"/>
      <c r="LCB40"/>
      <c r="LCC40"/>
      <c r="LCD40"/>
      <c r="LCE40"/>
      <c r="LCF40"/>
      <c r="LCG40"/>
      <c r="LCH40"/>
      <c r="LCI40"/>
      <c r="LCJ40"/>
      <c r="LCK40"/>
      <c r="LCL40"/>
      <c r="LCM40"/>
      <c r="LCN40"/>
      <c r="LCO40"/>
      <c r="LCP40"/>
      <c r="LCQ40"/>
      <c r="LCR40"/>
      <c r="LCS40"/>
      <c r="LCT40"/>
      <c r="LCU40"/>
      <c r="LCV40"/>
      <c r="LCW40"/>
      <c r="LCX40"/>
      <c r="LCY40"/>
      <c r="LCZ40"/>
      <c r="LDA40"/>
      <c r="LDB40"/>
      <c r="LDC40"/>
      <c r="LDD40"/>
      <c r="LDE40"/>
      <c r="LDF40"/>
      <c r="LDG40"/>
      <c r="LDH40"/>
      <c r="LDI40"/>
      <c r="LDJ40"/>
      <c r="LDK40"/>
      <c r="LDL40"/>
      <c r="LDM40"/>
      <c r="LDN40"/>
      <c r="LDO40"/>
      <c r="LDP40"/>
      <c r="LDQ40"/>
      <c r="LDR40"/>
      <c r="LDS40"/>
      <c r="LDT40"/>
      <c r="LDU40"/>
      <c r="LDV40"/>
      <c r="LDW40"/>
      <c r="LDX40"/>
      <c r="LDY40"/>
      <c r="LDZ40"/>
      <c r="LEA40"/>
      <c r="LEB40"/>
      <c r="LEC40"/>
      <c r="LED40"/>
      <c r="LEE40"/>
      <c r="LEF40"/>
      <c r="LEG40"/>
      <c r="LEH40"/>
      <c r="LEI40"/>
      <c r="LEJ40"/>
      <c r="LEK40"/>
      <c r="LEL40"/>
      <c r="LEM40"/>
      <c r="LEN40"/>
      <c r="LEO40"/>
      <c r="LEP40"/>
      <c r="LEQ40"/>
      <c r="LER40"/>
      <c r="LES40"/>
      <c r="LET40"/>
      <c r="LEU40"/>
      <c r="LEV40"/>
      <c r="LEW40"/>
      <c r="LEX40"/>
      <c r="LEY40"/>
      <c r="LEZ40"/>
      <c r="LFA40"/>
      <c r="LFB40"/>
      <c r="LFC40"/>
      <c r="LFD40"/>
      <c r="LFE40"/>
      <c r="LFF40"/>
      <c r="LFG40"/>
      <c r="LFH40"/>
      <c r="LFI40"/>
      <c r="LFJ40"/>
      <c r="LFK40"/>
      <c r="LFL40"/>
      <c r="LFM40"/>
      <c r="LFN40"/>
      <c r="LFO40"/>
      <c r="LFP40"/>
      <c r="LFQ40"/>
      <c r="LFR40"/>
      <c r="LFS40"/>
      <c r="LFT40"/>
      <c r="LFU40"/>
      <c r="LFV40"/>
      <c r="LFW40"/>
      <c r="LFX40"/>
      <c r="LFY40"/>
      <c r="LFZ40"/>
      <c r="LGA40"/>
      <c r="LGB40"/>
      <c r="LGC40"/>
      <c r="LGD40"/>
      <c r="LGE40"/>
      <c r="LGF40"/>
      <c r="LGG40"/>
      <c r="LGH40"/>
      <c r="LGI40"/>
      <c r="LGJ40"/>
      <c r="LGK40"/>
      <c r="LGL40"/>
      <c r="LGM40"/>
      <c r="LGN40"/>
      <c r="LGO40"/>
      <c r="LGP40"/>
      <c r="LGQ40"/>
      <c r="LGR40"/>
      <c r="LGS40"/>
      <c r="LGT40"/>
      <c r="LGU40"/>
      <c r="LGV40"/>
      <c r="LGW40"/>
      <c r="LGX40"/>
      <c r="LGY40"/>
      <c r="LGZ40"/>
      <c r="LHA40"/>
      <c r="LHB40"/>
      <c r="LHC40"/>
      <c r="LHD40"/>
      <c r="LHE40"/>
      <c r="LHF40"/>
      <c r="LHG40"/>
      <c r="LHH40"/>
      <c r="LHI40"/>
      <c r="LHJ40"/>
      <c r="LHK40"/>
      <c r="LHL40"/>
      <c r="LHM40"/>
      <c r="LHN40"/>
      <c r="LHO40"/>
      <c r="LHP40"/>
      <c r="LHQ40"/>
      <c r="LHR40"/>
      <c r="LHS40"/>
      <c r="LHT40"/>
      <c r="LHU40"/>
      <c r="LHV40"/>
      <c r="LHW40"/>
      <c r="LHX40"/>
      <c r="LHY40"/>
      <c r="LHZ40"/>
      <c r="LIA40"/>
      <c r="LIB40"/>
      <c r="LIC40"/>
      <c r="LID40"/>
      <c r="LIE40"/>
      <c r="LIF40"/>
      <c r="LIG40"/>
      <c r="LIH40"/>
      <c r="LII40"/>
      <c r="LIJ40"/>
      <c r="LIK40"/>
      <c r="LIL40"/>
      <c r="LIM40"/>
      <c r="LIN40"/>
      <c r="LIO40"/>
      <c r="LIP40"/>
      <c r="LIQ40"/>
      <c r="LIR40"/>
      <c r="LIS40"/>
      <c r="LIT40"/>
      <c r="LIU40"/>
      <c r="LIV40"/>
      <c r="LIW40"/>
      <c r="LIX40"/>
      <c r="LIY40"/>
      <c r="LIZ40"/>
      <c r="LJA40"/>
      <c r="LJB40"/>
      <c r="LJC40"/>
      <c r="LJD40"/>
      <c r="LJE40"/>
      <c r="LJF40"/>
      <c r="LJG40"/>
      <c r="LJH40"/>
      <c r="LJI40"/>
      <c r="LJJ40"/>
      <c r="LJK40"/>
      <c r="LJL40"/>
      <c r="LJM40"/>
      <c r="LJN40"/>
      <c r="LJO40"/>
      <c r="LJP40"/>
      <c r="LJQ40"/>
      <c r="LJR40"/>
      <c r="LJS40"/>
      <c r="LJT40"/>
      <c r="LJU40"/>
      <c r="LJV40"/>
      <c r="LJW40"/>
      <c r="LJX40"/>
      <c r="LJY40"/>
      <c r="LJZ40"/>
      <c r="LKA40"/>
      <c r="LKB40"/>
      <c r="LKC40"/>
      <c r="LKD40"/>
      <c r="LKE40"/>
      <c r="LKF40"/>
      <c r="LKG40"/>
      <c r="LKH40"/>
      <c r="LKI40"/>
      <c r="LKJ40"/>
      <c r="LKK40"/>
      <c r="LKL40"/>
      <c r="LKM40"/>
      <c r="LKN40"/>
      <c r="LKO40"/>
      <c r="LKP40"/>
      <c r="LKQ40"/>
      <c r="LKR40"/>
      <c r="LKS40"/>
      <c r="LKT40"/>
      <c r="LKU40"/>
      <c r="LKV40"/>
      <c r="LKW40"/>
      <c r="LKX40"/>
      <c r="LKY40"/>
      <c r="LKZ40"/>
      <c r="LLA40"/>
      <c r="LLB40"/>
      <c r="LLC40"/>
      <c r="LLD40"/>
      <c r="LLE40"/>
      <c r="LLF40"/>
      <c r="LLG40"/>
      <c r="LLH40"/>
      <c r="LLI40"/>
      <c r="LLJ40"/>
      <c r="LLK40"/>
      <c r="LLL40"/>
      <c r="LLM40"/>
      <c r="LLN40"/>
      <c r="LLO40"/>
      <c r="LLP40"/>
      <c r="LLQ40"/>
      <c r="LLR40"/>
      <c r="LLS40"/>
      <c r="LLT40"/>
      <c r="LLU40"/>
      <c r="LLV40"/>
      <c r="LLW40"/>
      <c r="LLX40"/>
      <c r="LLY40"/>
      <c r="LLZ40"/>
      <c r="LMA40"/>
      <c r="LMB40"/>
      <c r="LMC40"/>
      <c r="LMD40"/>
      <c r="LME40"/>
      <c r="LMF40"/>
      <c r="LMG40"/>
      <c r="LMH40"/>
      <c r="LMI40"/>
      <c r="LMJ40"/>
      <c r="LMK40"/>
      <c r="LML40"/>
      <c r="LMM40"/>
      <c r="LMN40"/>
      <c r="LMO40"/>
      <c r="LMP40"/>
      <c r="LMQ40"/>
      <c r="LMR40"/>
      <c r="LMS40"/>
      <c r="LMT40"/>
      <c r="LMU40"/>
      <c r="LMV40"/>
      <c r="LMW40"/>
      <c r="LMX40"/>
      <c r="LMY40"/>
      <c r="LMZ40"/>
      <c r="LNA40"/>
      <c r="LNB40"/>
      <c r="LNC40"/>
      <c r="LND40"/>
      <c r="LNE40"/>
      <c r="LNF40"/>
      <c r="LNG40"/>
      <c r="LNH40"/>
      <c r="LNI40"/>
      <c r="LNJ40"/>
      <c r="LNK40"/>
      <c r="LNL40"/>
      <c r="LNM40"/>
      <c r="LNN40"/>
      <c r="LNO40"/>
      <c r="LNP40"/>
      <c r="LNQ40"/>
      <c r="LNR40"/>
      <c r="LNS40"/>
      <c r="LNT40"/>
      <c r="LNU40"/>
      <c r="LNV40"/>
      <c r="LNW40"/>
      <c r="LNX40"/>
      <c r="LNY40"/>
      <c r="LNZ40"/>
      <c r="LOA40"/>
      <c r="LOB40"/>
      <c r="LOC40"/>
      <c r="LOD40"/>
      <c r="LOE40"/>
      <c r="LOF40"/>
      <c r="LOG40"/>
      <c r="LOH40"/>
      <c r="LOI40"/>
      <c r="LOJ40"/>
      <c r="LOK40"/>
      <c r="LOL40"/>
      <c r="LOM40"/>
      <c r="LON40"/>
      <c r="LOO40"/>
      <c r="LOP40"/>
      <c r="LOQ40"/>
      <c r="LOR40"/>
      <c r="LOS40"/>
      <c r="LOT40"/>
      <c r="LOU40"/>
      <c r="LOV40"/>
      <c r="LOW40"/>
      <c r="LOX40"/>
      <c r="LOY40"/>
      <c r="LOZ40"/>
      <c r="LPA40"/>
      <c r="LPB40"/>
      <c r="LPC40"/>
      <c r="LPD40"/>
      <c r="LPE40"/>
      <c r="LPF40"/>
      <c r="LPG40"/>
      <c r="LPH40"/>
      <c r="LPI40"/>
      <c r="LPJ40"/>
      <c r="LPK40"/>
      <c r="LPL40"/>
      <c r="LPM40"/>
      <c r="LPN40"/>
      <c r="LPO40"/>
      <c r="LPP40"/>
      <c r="LPQ40"/>
      <c r="LPR40"/>
      <c r="LPS40"/>
      <c r="LPT40"/>
      <c r="LPU40"/>
      <c r="LPV40"/>
      <c r="LPW40"/>
      <c r="LPX40"/>
      <c r="LPY40"/>
      <c r="LPZ40"/>
      <c r="LQA40"/>
      <c r="LQB40"/>
      <c r="LQC40"/>
      <c r="LQD40"/>
      <c r="LQE40"/>
      <c r="LQF40"/>
      <c r="LQG40"/>
      <c r="LQH40"/>
      <c r="LQI40"/>
      <c r="LQJ40"/>
      <c r="LQK40"/>
      <c r="LQL40"/>
      <c r="LQM40"/>
      <c r="LQN40"/>
      <c r="LQO40"/>
      <c r="LQP40"/>
      <c r="LQQ40"/>
      <c r="LQR40"/>
      <c r="LQS40"/>
      <c r="LQT40"/>
      <c r="LQU40"/>
      <c r="LQV40"/>
      <c r="LQW40"/>
      <c r="LQX40"/>
      <c r="LQY40"/>
      <c r="LQZ40"/>
      <c r="LRA40"/>
      <c r="LRB40"/>
      <c r="LRC40"/>
      <c r="LRD40"/>
      <c r="LRE40"/>
      <c r="LRF40"/>
      <c r="LRG40"/>
      <c r="LRH40"/>
      <c r="LRI40"/>
      <c r="LRJ40"/>
      <c r="LRK40"/>
      <c r="LRL40"/>
      <c r="LRM40"/>
      <c r="LRN40"/>
      <c r="LRO40"/>
      <c r="LRP40"/>
      <c r="LRQ40"/>
      <c r="LRR40"/>
      <c r="LRS40"/>
      <c r="LRT40"/>
      <c r="LRU40"/>
      <c r="LRV40"/>
      <c r="LRW40"/>
      <c r="LRX40"/>
      <c r="LRY40"/>
      <c r="LRZ40"/>
      <c r="LSA40"/>
      <c r="LSB40"/>
      <c r="LSC40"/>
      <c r="LSD40"/>
      <c r="LSE40"/>
      <c r="LSF40"/>
      <c r="LSG40"/>
      <c r="LSH40"/>
      <c r="LSI40"/>
      <c r="LSJ40"/>
      <c r="LSK40"/>
      <c r="LSL40"/>
      <c r="LSM40"/>
      <c r="LSN40"/>
      <c r="LSO40"/>
      <c r="LSP40"/>
      <c r="LSQ40"/>
      <c r="LSR40"/>
      <c r="LSS40"/>
      <c r="LST40"/>
      <c r="LSU40"/>
      <c r="LSV40"/>
      <c r="LSW40"/>
      <c r="LSX40"/>
      <c r="LSY40"/>
      <c r="LSZ40"/>
      <c r="LTA40"/>
      <c r="LTB40"/>
      <c r="LTC40"/>
      <c r="LTD40"/>
      <c r="LTE40"/>
      <c r="LTF40"/>
      <c r="LTG40"/>
      <c r="LTH40"/>
      <c r="LTI40"/>
      <c r="LTJ40"/>
      <c r="LTK40"/>
      <c r="LTL40"/>
      <c r="LTM40"/>
      <c r="LTN40"/>
      <c r="LTO40"/>
      <c r="LTP40"/>
      <c r="LTQ40"/>
      <c r="LTR40"/>
      <c r="LTS40"/>
      <c r="LTT40"/>
      <c r="LTU40"/>
      <c r="LTV40"/>
      <c r="LTW40"/>
      <c r="LTX40"/>
      <c r="LTY40"/>
      <c r="LTZ40"/>
      <c r="LUA40"/>
      <c r="LUB40"/>
      <c r="LUC40"/>
      <c r="LUD40"/>
      <c r="LUE40"/>
      <c r="LUF40"/>
      <c r="LUG40"/>
      <c r="LUH40"/>
      <c r="LUI40"/>
      <c r="LUJ40"/>
      <c r="LUK40"/>
      <c r="LUL40"/>
      <c r="LUM40"/>
      <c r="LUN40"/>
      <c r="LUO40"/>
      <c r="LUP40"/>
      <c r="LUQ40"/>
      <c r="LUR40"/>
      <c r="LUS40"/>
      <c r="LUT40"/>
      <c r="LUU40"/>
      <c r="LUV40"/>
      <c r="LUW40"/>
      <c r="LUX40"/>
      <c r="LUY40"/>
      <c r="LUZ40"/>
      <c r="LVA40"/>
      <c r="LVB40"/>
      <c r="LVC40"/>
      <c r="LVD40"/>
      <c r="LVE40"/>
      <c r="LVF40"/>
      <c r="LVG40"/>
      <c r="LVH40"/>
      <c r="LVI40"/>
      <c r="LVJ40"/>
      <c r="LVK40"/>
      <c r="LVL40"/>
      <c r="LVM40"/>
      <c r="LVN40"/>
      <c r="LVO40"/>
      <c r="LVP40"/>
      <c r="LVQ40"/>
      <c r="LVR40"/>
      <c r="LVS40"/>
      <c r="LVT40"/>
      <c r="LVU40"/>
      <c r="LVV40"/>
      <c r="LVW40"/>
      <c r="LVX40"/>
      <c r="LVY40"/>
      <c r="LVZ40"/>
      <c r="LWA40"/>
      <c r="LWB40"/>
      <c r="LWC40"/>
      <c r="LWD40"/>
      <c r="LWE40"/>
      <c r="LWF40"/>
      <c r="LWG40"/>
      <c r="LWH40"/>
      <c r="LWI40"/>
      <c r="LWJ40"/>
      <c r="LWK40"/>
      <c r="LWL40"/>
      <c r="LWM40"/>
      <c r="LWN40"/>
      <c r="LWO40"/>
      <c r="LWP40"/>
      <c r="LWQ40"/>
      <c r="LWR40"/>
      <c r="LWS40"/>
      <c r="LWT40"/>
      <c r="LWU40"/>
      <c r="LWV40"/>
      <c r="LWW40"/>
      <c r="LWX40"/>
      <c r="LWY40"/>
      <c r="LWZ40"/>
      <c r="LXA40"/>
      <c r="LXB40"/>
      <c r="LXC40"/>
      <c r="LXD40"/>
      <c r="LXE40"/>
      <c r="LXF40"/>
      <c r="LXG40"/>
      <c r="LXH40"/>
      <c r="LXI40"/>
      <c r="LXJ40"/>
      <c r="LXK40"/>
      <c r="LXL40"/>
      <c r="LXM40"/>
      <c r="LXN40"/>
      <c r="LXO40"/>
      <c r="LXP40"/>
      <c r="LXQ40"/>
      <c r="LXR40"/>
      <c r="LXS40"/>
      <c r="LXT40"/>
      <c r="LXU40"/>
      <c r="LXV40"/>
      <c r="LXW40"/>
      <c r="LXX40"/>
      <c r="LXY40"/>
      <c r="LXZ40"/>
      <c r="LYA40"/>
      <c r="LYB40"/>
      <c r="LYC40"/>
      <c r="LYD40"/>
      <c r="LYE40"/>
      <c r="LYF40"/>
      <c r="LYG40"/>
      <c r="LYH40"/>
      <c r="LYI40"/>
      <c r="LYJ40"/>
      <c r="LYK40"/>
      <c r="LYL40"/>
      <c r="LYM40"/>
      <c r="LYN40"/>
      <c r="LYO40"/>
      <c r="LYP40"/>
      <c r="LYQ40"/>
      <c r="LYR40"/>
      <c r="LYS40"/>
      <c r="LYT40"/>
      <c r="LYU40"/>
      <c r="LYV40"/>
      <c r="LYW40"/>
      <c r="LYX40"/>
      <c r="LYY40"/>
      <c r="LYZ40"/>
      <c r="LZA40"/>
      <c r="LZB40"/>
      <c r="LZC40"/>
      <c r="LZD40"/>
      <c r="LZE40"/>
      <c r="LZF40"/>
      <c r="LZG40"/>
      <c r="LZH40"/>
      <c r="LZI40"/>
      <c r="LZJ40"/>
      <c r="LZK40"/>
      <c r="LZL40"/>
      <c r="LZM40"/>
      <c r="LZN40"/>
      <c r="LZO40"/>
      <c r="LZP40"/>
      <c r="LZQ40"/>
      <c r="LZR40"/>
      <c r="LZS40"/>
      <c r="LZT40"/>
      <c r="LZU40"/>
      <c r="LZV40"/>
      <c r="LZW40"/>
      <c r="LZX40"/>
      <c r="LZY40"/>
      <c r="LZZ40"/>
      <c r="MAA40"/>
      <c r="MAB40"/>
      <c r="MAC40"/>
      <c r="MAD40"/>
      <c r="MAE40"/>
      <c r="MAF40"/>
      <c r="MAG40"/>
      <c r="MAH40"/>
      <c r="MAI40"/>
      <c r="MAJ40"/>
      <c r="MAK40"/>
      <c r="MAL40"/>
      <c r="MAM40"/>
      <c r="MAN40"/>
      <c r="MAO40"/>
      <c r="MAP40"/>
      <c r="MAQ40"/>
      <c r="MAR40"/>
      <c r="MAS40"/>
      <c r="MAT40"/>
      <c r="MAU40"/>
      <c r="MAV40"/>
      <c r="MAW40"/>
      <c r="MAX40"/>
      <c r="MAY40"/>
      <c r="MAZ40"/>
      <c r="MBA40"/>
      <c r="MBB40"/>
      <c r="MBC40"/>
      <c r="MBD40"/>
      <c r="MBE40"/>
      <c r="MBF40"/>
      <c r="MBG40"/>
      <c r="MBH40"/>
      <c r="MBI40"/>
      <c r="MBJ40"/>
      <c r="MBK40"/>
      <c r="MBL40"/>
      <c r="MBM40"/>
      <c r="MBN40"/>
      <c r="MBO40"/>
      <c r="MBP40"/>
      <c r="MBQ40"/>
      <c r="MBR40"/>
      <c r="MBS40"/>
      <c r="MBT40"/>
      <c r="MBU40"/>
      <c r="MBV40"/>
      <c r="MBW40"/>
      <c r="MBX40"/>
      <c r="MBY40"/>
      <c r="MBZ40"/>
      <c r="MCA40"/>
      <c r="MCB40"/>
      <c r="MCC40"/>
      <c r="MCD40"/>
      <c r="MCE40"/>
      <c r="MCF40"/>
      <c r="MCG40"/>
      <c r="MCH40"/>
      <c r="MCI40"/>
      <c r="MCJ40"/>
      <c r="MCK40"/>
      <c r="MCL40"/>
      <c r="MCM40"/>
      <c r="MCN40"/>
      <c r="MCO40"/>
      <c r="MCP40"/>
      <c r="MCQ40"/>
      <c r="MCR40"/>
      <c r="MCS40"/>
      <c r="MCT40"/>
      <c r="MCU40"/>
      <c r="MCV40"/>
      <c r="MCW40"/>
      <c r="MCX40"/>
      <c r="MCY40"/>
      <c r="MCZ40"/>
      <c r="MDA40"/>
      <c r="MDB40"/>
      <c r="MDC40"/>
      <c r="MDD40"/>
      <c r="MDE40"/>
      <c r="MDF40"/>
      <c r="MDG40"/>
      <c r="MDH40"/>
      <c r="MDI40"/>
      <c r="MDJ40"/>
      <c r="MDK40"/>
      <c r="MDL40"/>
      <c r="MDM40"/>
      <c r="MDN40"/>
      <c r="MDO40"/>
      <c r="MDP40"/>
      <c r="MDQ40"/>
      <c r="MDR40"/>
      <c r="MDS40"/>
      <c r="MDT40"/>
      <c r="MDU40"/>
      <c r="MDV40"/>
      <c r="MDW40"/>
      <c r="MDX40"/>
      <c r="MDY40"/>
      <c r="MDZ40"/>
      <c r="MEA40"/>
      <c r="MEB40"/>
      <c r="MEC40"/>
      <c r="MED40"/>
      <c r="MEE40"/>
      <c r="MEF40"/>
      <c r="MEG40"/>
      <c r="MEH40"/>
      <c r="MEI40"/>
      <c r="MEJ40"/>
      <c r="MEK40"/>
      <c r="MEL40"/>
      <c r="MEM40"/>
      <c r="MEN40"/>
      <c r="MEO40"/>
      <c r="MEP40"/>
      <c r="MEQ40"/>
      <c r="MER40"/>
      <c r="MES40"/>
      <c r="MET40"/>
      <c r="MEU40"/>
      <c r="MEV40"/>
      <c r="MEW40"/>
      <c r="MEX40"/>
      <c r="MEY40"/>
      <c r="MEZ40"/>
      <c r="MFA40"/>
      <c r="MFB40"/>
      <c r="MFC40"/>
      <c r="MFD40"/>
      <c r="MFE40"/>
      <c r="MFF40"/>
      <c r="MFG40"/>
      <c r="MFH40"/>
      <c r="MFI40"/>
      <c r="MFJ40"/>
      <c r="MFK40"/>
      <c r="MFL40"/>
      <c r="MFM40"/>
      <c r="MFN40"/>
      <c r="MFO40"/>
      <c r="MFP40"/>
      <c r="MFQ40"/>
      <c r="MFR40"/>
      <c r="MFS40"/>
      <c r="MFT40"/>
      <c r="MFU40"/>
      <c r="MFV40"/>
      <c r="MFW40"/>
      <c r="MFX40"/>
      <c r="MFY40"/>
      <c r="MFZ40"/>
      <c r="MGA40"/>
      <c r="MGB40"/>
      <c r="MGC40"/>
      <c r="MGD40"/>
      <c r="MGE40"/>
      <c r="MGF40"/>
      <c r="MGG40"/>
      <c r="MGH40"/>
      <c r="MGI40"/>
      <c r="MGJ40"/>
      <c r="MGK40"/>
      <c r="MGL40"/>
      <c r="MGM40"/>
      <c r="MGN40"/>
      <c r="MGO40"/>
      <c r="MGP40"/>
      <c r="MGQ40"/>
      <c r="MGR40"/>
      <c r="MGS40"/>
      <c r="MGT40"/>
      <c r="MGU40"/>
      <c r="MGV40"/>
      <c r="MGW40"/>
      <c r="MGX40"/>
      <c r="MGY40"/>
      <c r="MGZ40"/>
      <c r="MHA40"/>
      <c r="MHB40"/>
      <c r="MHC40"/>
      <c r="MHD40"/>
      <c r="MHE40"/>
      <c r="MHF40"/>
      <c r="MHG40"/>
      <c r="MHH40"/>
      <c r="MHI40"/>
      <c r="MHJ40"/>
      <c r="MHK40"/>
      <c r="MHL40"/>
      <c r="MHM40"/>
      <c r="MHN40"/>
      <c r="MHO40"/>
      <c r="MHP40"/>
      <c r="MHQ40"/>
      <c r="MHR40"/>
      <c r="MHS40"/>
      <c r="MHT40"/>
      <c r="MHU40"/>
      <c r="MHV40"/>
      <c r="MHW40"/>
      <c r="MHX40"/>
      <c r="MHY40"/>
      <c r="MHZ40"/>
      <c r="MIA40"/>
      <c r="MIB40"/>
      <c r="MIC40"/>
      <c r="MID40"/>
      <c r="MIE40"/>
      <c r="MIF40"/>
      <c r="MIG40"/>
      <c r="MIH40"/>
      <c r="MII40"/>
      <c r="MIJ40"/>
      <c r="MIK40"/>
      <c r="MIL40"/>
      <c r="MIM40"/>
      <c r="MIN40"/>
      <c r="MIO40"/>
      <c r="MIP40"/>
      <c r="MIQ40"/>
      <c r="MIR40"/>
      <c r="MIS40"/>
      <c r="MIT40"/>
      <c r="MIU40"/>
      <c r="MIV40"/>
      <c r="MIW40"/>
      <c r="MIX40"/>
      <c r="MIY40"/>
      <c r="MIZ40"/>
      <c r="MJA40"/>
      <c r="MJB40"/>
      <c r="MJC40"/>
      <c r="MJD40"/>
      <c r="MJE40"/>
      <c r="MJF40"/>
      <c r="MJG40"/>
      <c r="MJH40"/>
      <c r="MJI40"/>
      <c r="MJJ40"/>
      <c r="MJK40"/>
      <c r="MJL40"/>
      <c r="MJM40"/>
      <c r="MJN40"/>
      <c r="MJO40"/>
      <c r="MJP40"/>
      <c r="MJQ40"/>
      <c r="MJR40"/>
      <c r="MJS40"/>
      <c r="MJT40"/>
      <c r="MJU40"/>
      <c r="MJV40"/>
      <c r="MJW40"/>
      <c r="MJX40"/>
      <c r="MJY40"/>
      <c r="MJZ40"/>
      <c r="MKA40"/>
      <c r="MKB40"/>
      <c r="MKC40"/>
      <c r="MKD40"/>
      <c r="MKE40"/>
      <c r="MKF40"/>
      <c r="MKG40"/>
      <c r="MKH40"/>
      <c r="MKI40"/>
      <c r="MKJ40"/>
      <c r="MKK40"/>
      <c r="MKL40"/>
      <c r="MKM40"/>
      <c r="MKN40"/>
      <c r="MKO40"/>
      <c r="MKP40"/>
      <c r="MKQ40"/>
      <c r="MKR40"/>
      <c r="MKS40"/>
      <c r="MKT40"/>
      <c r="MKU40"/>
      <c r="MKV40"/>
      <c r="MKW40"/>
      <c r="MKX40"/>
      <c r="MKY40"/>
      <c r="MKZ40"/>
      <c r="MLA40"/>
      <c r="MLB40"/>
      <c r="MLC40"/>
      <c r="MLD40"/>
      <c r="MLE40"/>
      <c r="MLF40"/>
      <c r="MLG40"/>
      <c r="MLH40"/>
      <c r="MLI40"/>
      <c r="MLJ40"/>
      <c r="MLK40"/>
      <c r="MLL40"/>
      <c r="MLM40"/>
      <c r="MLN40"/>
      <c r="MLO40"/>
      <c r="MLP40"/>
      <c r="MLQ40"/>
      <c r="MLR40"/>
      <c r="MLS40"/>
      <c r="MLT40"/>
      <c r="MLU40"/>
      <c r="MLV40"/>
      <c r="MLW40"/>
      <c r="MLX40"/>
      <c r="MLY40"/>
      <c r="MLZ40"/>
      <c r="MMA40"/>
      <c r="MMB40"/>
      <c r="MMC40"/>
      <c r="MMD40"/>
      <c r="MME40"/>
      <c r="MMF40"/>
      <c r="MMG40"/>
      <c r="MMH40"/>
      <c r="MMI40"/>
      <c r="MMJ40"/>
      <c r="MMK40"/>
      <c r="MML40"/>
      <c r="MMM40"/>
      <c r="MMN40"/>
      <c r="MMO40"/>
      <c r="MMP40"/>
      <c r="MMQ40"/>
      <c r="MMR40"/>
      <c r="MMS40"/>
      <c r="MMT40"/>
      <c r="MMU40"/>
      <c r="MMV40"/>
      <c r="MMW40"/>
      <c r="MMX40"/>
      <c r="MMY40"/>
      <c r="MMZ40"/>
      <c r="MNA40"/>
      <c r="MNB40"/>
      <c r="MNC40"/>
      <c r="MND40"/>
      <c r="MNE40"/>
      <c r="MNF40"/>
      <c r="MNG40"/>
      <c r="MNH40"/>
      <c r="MNI40"/>
      <c r="MNJ40"/>
      <c r="MNK40"/>
      <c r="MNL40"/>
      <c r="MNM40"/>
      <c r="MNN40"/>
      <c r="MNO40"/>
      <c r="MNP40"/>
      <c r="MNQ40"/>
      <c r="MNR40"/>
      <c r="MNS40"/>
      <c r="MNT40"/>
      <c r="MNU40"/>
      <c r="MNV40"/>
      <c r="MNW40"/>
      <c r="MNX40"/>
      <c r="MNY40"/>
      <c r="MNZ40"/>
      <c r="MOA40"/>
      <c r="MOB40"/>
      <c r="MOC40"/>
      <c r="MOD40"/>
      <c r="MOE40"/>
      <c r="MOF40"/>
      <c r="MOG40"/>
      <c r="MOH40"/>
      <c r="MOI40"/>
      <c r="MOJ40"/>
      <c r="MOK40"/>
      <c r="MOL40"/>
      <c r="MOM40"/>
      <c r="MON40"/>
      <c r="MOO40"/>
      <c r="MOP40"/>
      <c r="MOQ40"/>
      <c r="MOR40"/>
      <c r="MOS40"/>
      <c r="MOT40"/>
      <c r="MOU40"/>
      <c r="MOV40"/>
      <c r="MOW40"/>
      <c r="MOX40"/>
      <c r="MOY40"/>
      <c r="MOZ40"/>
      <c r="MPA40"/>
      <c r="MPB40"/>
      <c r="MPC40"/>
      <c r="MPD40"/>
      <c r="MPE40"/>
      <c r="MPF40"/>
      <c r="MPG40"/>
      <c r="MPH40"/>
      <c r="MPI40"/>
      <c r="MPJ40"/>
      <c r="MPK40"/>
      <c r="MPL40"/>
      <c r="MPM40"/>
      <c r="MPN40"/>
      <c r="MPO40"/>
      <c r="MPP40"/>
      <c r="MPQ40"/>
      <c r="MPR40"/>
      <c r="MPS40"/>
      <c r="MPT40"/>
      <c r="MPU40"/>
      <c r="MPV40"/>
      <c r="MPW40"/>
      <c r="MPX40"/>
      <c r="MPY40"/>
      <c r="MPZ40"/>
      <c r="MQA40"/>
      <c r="MQB40"/>
      <c r="MQC40"/>
      <c r="MQD40"/>
      <c r="MQE40"/>
      <c r="MQF40"/>
      <c r="MQG40"/>
      <c r="MQH40"/>
      <c r="MQI40"/>
      <c r="MQJ40"/>
      <c r="MQK40"/>
      <c r="MQL40"/>
      <c r="MQM40"/>
      <c r="MQN40"/>
      <c r="MQO40"/>
      <c r="MQP40"/>
      <c r="MQQ40"/>
      <c r="MQR40"/>
      <c r="MQS40"/>
      <c r="MQT40"/>
      <c r="MQU40"/>
      <c r="MQV40"/>
      <c r="MQW40"/>
      <c r="MQX40"/>
      <c r="MQY40"/>
      <c r="MQZ40"/>
      <c r="MRA40"/>
      <c r="MRB40"/>
      <c r="MRC40"/>
      <c r="MRD40"/>
      <c r="MRE40"/>
      <c r="MRF40"/>
      <c r="MRG40"/>
      <c r="MRH40"/>
      <c r="MRI40"/>
      <c r="MRJ40"/>
      <c r="MRK40"/>
      <c r="MRL40"/>
      <c r="MRM40"/>
      <c r="MRN40"/>
      <c r="MRO40"/>
      <c r="MRP40"/>
      <c r="MRQ40"/>
      <c r="MRR40"/>
      <c r="MRS40"/>
      <c r="MRT40"/>
      <c r="MRU40"/>
      <c r="MRV40"/>
      <c r="MRW40"/>
      <c r="MRX40"/>
      <c r="MRY40"/>
      <c r="MRZ40"/>
      <c r="MSA40"/>
      <c r="MSB40"/>
      <c r="MSC40"/>
      <c r="MSD40"/>
      <c r="MSE40"/>
      <c r="MSF40"/>
      <c r="MSG40"/>
      <c r="MSH40"/>
      <c r="MSI40"/>
      <c r="MSJ40"/>
      <c r="MSK40"/>
      <c r="MSL40"/>
      <c r="MSM40"/>
      <c r="MSN40"/>
      <c r="MSO40"/>
      <c r="MSP40"/>
      <c r="MSQ40"/>
      <c r="MSR40"/>
      <c r="MSS40"/>
      <c r="MST40"/>
      <c r="MSU40"/>
      <c r="MSV40"/>
      <c r="MSW40"/>
      <c r="MSX40"/>
      <c r="MSY40"/>
      <c r="MSZ40"/>
      <c r="MTA40"/>
      <c r="MTB40"/>
      <c r="MTC40"/>
      <c r="MTD40"/>
      <c r="MTE40"/>
      <c r="MTF40"/>
      <c r="MTG40"/>
      <c r="MTH40"/>
      <c r="MTI40"/>
      <c r="MTJ40"/>
      <c r="MTK40"/>
      <c r="MTL40"/>
      <c r="MTM40"/>
      <c r="MTN40"/>
      <c r="MTO40"/>
      <c r="MTP40"/>
      <c r="MTQ40"/>
      <c r="MTR40"/>
      <c r="MTS40"/>
      <c r="MTT40"/>
      <c r="MTU40"/>
      <c r="MTV40"/>
      <c r="MTW40"/>
      <c r="MTX40"/>
      <c r="MTY40"/>
      <c r="MTZ40"/>
      <c r="MUA40"/>
      <c r="MUB40"/>
      <c r="MUC40"/>
      <c r="MUD40"/>
      <c r="MUE40"/>
      <c r="MUF40"/>
      <c r="MUG40"/>
      <c r="MUH40"/>
      <c r="MUI40"/>
      <c r="MUJ40"/>
      <c r="MUK40"/>
      <c r="MUL40"/>
      <c r="MUM40"/>
      <c r="MUN40"/>
      <c r="MUO40"/>
      <c r="MUP40"/>
      <c r="MUQ40"/>
      <c r="MUR40"/>
      <c r="MUS40"/>
      <c r="MUT40"/>
      <c r="MUU40"/>
      <c r="MUV40"/>
      <c r="MUW40"/>
      <c r="MUX40"/>
      <c r="MUY40"/>
      <c r="MUZ40"/>
      <c r="MVA40"/>
      <c r="MVB40"/>
      <c r="MVC40"/>
      <c r="MVD40"/>
      <c r="MVE40"/>
      <c r="MVF40"/>
      <c r="MVG40"/>
      <c r="MVH40"/>
      <c r="MVI40"/>
      <c r="MVJ40"/>
      <c r="MVK40"/>
      <c r="MVL40"/>
      <c r="MVM40"/>
      <c r="MVN40"/>
      <c r="MVO40"/>
      <c r="MVP40"/>
      <c r="MVQ40"/>
      <c r="MVR40"/>
      <c r="MVS40"/>
      <c r="MVT40"/>
      <c r="MVU40"/>
      <c r="MVV40"/>
      <c r="MVW40"/>
      <c r="MVX40"/>
      <c r="MVY40"/>
      <c r="MVZ40"/>
      <c r="MWA40"/>
      <c r="MWB40"/>
      <c r="MWC40"/>
      <c r="MWD40"/>
      <c r="MWE40"/>
      <c r="MWF40"/>
      <c r="MWG40"/>
      <c r="MWH40"/>
      <c r="MWI40"/>
      <c r="MWJ40"/>
      <c r="MWK40"/>
      <c r="MWL40"/>
      <c r="MWM40"/>
      <c r="MWN40"/>
      <c r="MWO40"/>
      <c r="MWP40"/>
      <c r="MWQ40"/>
      <c r="MWR40"/>
      <c r="MWS40"/>
      <c r="MWT40"/>
      <c r="MWU40"/>
      <c r="MWV40"/>
      <c r="MWW40"/>
      <c r="MWX40"/>
      <c r="MWY40"/>
      <c r="MWZ40"/>
      <c r="MXA40"/>
      <c r="MXB40"/>
      <c r="MXC40"/>
      <c r="MXD40"/>
      <c r="MXE40"/>
      <c r="MXF40"/>
      <c r="MXG40"/>
      <c r="MXH40"/>
      <c r="MXI40"/>
      <c r="MXJ40"/>
      <c r="MXK40"/>
      <c r="MXL40"/>
      <c r="MXM40"/>
      <c r="MXN40"/>
      <c r="MXO40"/>
      <c r="MXP40"/>
      <c r="MXQ40"/>
      <c r="MXR40"/>
      <c r="MXS40"/>
      <c r="MXT40"/>
      <c r="MXU40"/>
      <c r="MXV40"/>
      <c r="MXW40"/>
      <c r="MXX40"/>
      <c r="MXY40"/>
      <c r="MXZ40"/>
      <c r="MYA40"/>
      <c r="MYB40"/>
      <c r="MYC40"/>
      <c r="MYD40"/>
      <c r="MYE40"/>
      <c r="MYF40"/>
      <c r="MYG40"/>
      <c r="MYH40"/>
      <c r="MYI40"/>
      <c r="MYJ40"/>
      <c r="MYK40"/>
      <c r="MYL40"/>
      <c r="MYM40"/>
      <c r="MYN40"/>
      <c r="MYO40"/>
      <c r="MYP40"/>
      <c r="MYQ40"/>
      <c r="MYR40"/>
      <c r="MYS40"/>
      <c r="MYT40"/>
      <c r="MYU40"/>
      <c r="MYV40"/>
      <c r="MYW40"/>
      <c r="MYX40"/>
      <c r="MYY40"/>
      <c r="MYZ40"/>
      <c r="MZA40"/>
      <c r="MZB40"/>
      <c r="MZC40"/>
      <c r="MZD40"/>
      <c r="MZE40"/>
      <c r="MZF40"/>
      <c r="MZG40"/>
      <c r="MZH40"/>
      <c r="MZI40"/>
      <c r="MZJ40"/>
      <c r="MZK40"/>
      <c r="MZL40"/>
      <c r="MZM40"/>
      <c r="MZN40"/>
      <c r="MZO40"/>
      <c r="MZP40"/>
      <c r="MZQ40"/>
      <c r="MZR40"/>
      <c r="MZS40"/>
      <c r="MZT40"/>
      <c r="MZU40"/>
      <c r="MZV40"/>
      <c r="MZW40"/>
      <c r="MZX40"/>
      <c r="MZY40"/>
      <c r="MZZ40"/>
      <c r="NAA40"/>
      <c r="NAB40"/>
      <c r="NAC40"/>
      <c r="NAD40"/>
      <c r="NAE40"/>
      <c r="NAF40"/>
      <c r="NAG40"/>
      <c r="NAH40"/>
      <c r="NAI40"/>
      <c r="NAJ40"/>
      <c r="NAK40"/>
      <c r="NAL40"/>
      <c r="NAM40"/>
      <c r="NAN40"/>
      <c r="NAO40"/>
      <c r="NAP40"/>
      <c r="NAQ40"/>
      <c r="NAR40"/>
      <c r="NAS40"/>
      <c r="NAT40"/>
      <c r="NAU40"/>
      <c r="NAV40"/>
      <c r="NAW40"/>
      <c r="NAX40"/>
      <c r="NAY40"/>
      <c r="NAZ40"/>
      <c r="NBA40"/>
      <c r="NBB40"/>
      <c r="NBC40"/>
      <c r="NBD40"/>
      <c r="NBE40"/>
      <c r="NBF40"/>
      <c r="NBG40"/>
      <c r="NBH40"/>
      <c r="NBI40"/>
      <c r="NBJ40"/>
      <c r="NBK40"/>
      <c r="NBL40"/>
      <c r="NBM40"/>
      <c r="NBN40"/>
      <c r="NBO40"/>
      <c r="NBP40"/>
      <c r="NBQ40"/>
      <c r="NBR40"/>
      <c r="NBS40"/>
      <c r="NBT40"/>
      <c r="NBU40"/>
      <c r="NBV40"/>
      <c r="NBW40"/>
      <c r="NBX40"/>
      <c r="NBY40"/>
      <c r="NBZ40"/>
      <c r="NCA40"/>
      <c r="NCB40"/>
      <c r="NCC40"/>
      <c r="NCD40"/>
      <c r="NCE40"/>
      <c r="NCF40"/>
      <c r="NCG40"/>
      <c r="NCH40"/>
      <c r="NCI40"/>
      <c r="NCJ40"/>
      <c r="NCK40"/>
      <c r="NCL40"/>
      <c r="NCM40"/>
      <c r="NCN40"/>
      <c r="NCO40"/>
      <c r="NCP40"/>
      <c r="NCQ40"/>
      <c r="NCR40"/>
      <c r="NCS40"/>
      <c r="NCT40"/>
      <c r="NCU40"/>
      <c r="NCV40"/>
      <c r="NCW40"/>
      <c r="NCX40"/>
      <c r="NCY40"/>
      <c r="NCZ40"/>
      <c r="NDA40"/>
      <c r="NDB40"/>
      <c r="NDC40"/>
      <c r="NDD40"/>
      <c r="NDE40"/>
      <c r="NDF40"/>
      <c r="NDG40"/>
      <c r="NDH40"/>
      <c r="NDI40"/>
      <c r="NDJ40"/>
      <c r="NDK40"/>
      <c r="NDL40"/>
      <c r="NDM40"/>
      <c r="NDN40"/>
      <c r="NDO40"/>
      <c r="NDP40"/>
      <c r="NDQ40"/>
      <c r="NDR40"/>
      <c r="NDS40"/>
      <c r="NDT40"/>
      <c r="NDU40"/>
      <c r="NDV40"/>
      <c r="NDW40"/>
      <c r="NDX40"/>
      <c r="NDY40"/>
      <c r="NDZ40"/>
      <c r="NEA40"/>
      <c r="NEB40"/>
      <c r="NEC40"/>
      <c r="NED40"/>
      <c r="NEE40"/>
      <c r="NEF40"/>
      <c r="NEG40"/>
      <c r="NEH40"/>
      <c r="NEI40"/>
      <c r="NEJ40"/>
      <c r="NEK40"/>
      <c r="NEL40"/>
      <c r="NEM40"/>
      <c r="NEN40"/>
      <c r="NEO40"/>
      <c r="NEP40"/>
      <c r="NEQ40"/>
      <c r="NER40"/>
      <c r="NES40"/>
      <c r="NET40"/>
      <c r="NEU40"/>
      <c r="NEV40"/>
      <c r="NEW40"/>
      <c r="NEX40"/>
      <c r="NEY40"/>
      <c r="NEZ40"/>
      <c r="NFA40"/>
      <c r="NFB40"/>
      <c r="NFC40"/>
      <c r="NFD40"/>
      <c r="NFE40"/>
      <c r="NFF40"/>
      <c r="NFG40"/>
      <c r="NFH40"/>
      <c r="NFI40"/>
      <c r="NFJ40"/>
      <c r="NFK40"/>
      <c r="NFL40"/>
      <c r="NFM40"/>
      <c r="NFN40"/>
      <c r="NFO40"/>
      <c r="NFP40"/>
      <c r="NFQ40"/>
      <c r="NFR40"/>
      <c r="NFS40"/>
      <c r="NFT40"/>
      <c r="NFU40"/>
      <c r="NFV40"/>
      <c r="NFW40"/>
      <c r="NFX40"/>
      <c r="NFY40"/>
      <c r="NFZ40"/>
      <c r="NGA40"/>
      <c r="NGB40"/>
      <c r="NGC40"/>
      <c r="NGD40"/>
      <c r="NGE40"/>
      <c r="NGF40"/>
      <c r="NGG40"/>
      <c r="NGH40"/>
      <c r="NGI40"/>
      <c r="NGJ40"/>
      <c r="NGK40"/>
      <c r="NGL40"/>
      <c r="NGM40"/>
      <c r="NGN40"/>
      <c r="NGO40"/>
      <c r="NGP40"/>
      <c r="NGQ40"/>
      <c r="NGR40"/>
      <c r="NGS40"/>
      <c r="NGT40"/>
      <c r="NGU40"/>
      <c r="NGV40"/>
      <c r="NGW40"/>
      <c r="NGX40"/>
      <c r="NGY40"/>
      <c r="NGZ40"/>
      <c r="NHA40"/>
      <c r="NHB40"/>
      <c r="NHC40"/>
      <c r="NHD40"/>
      <c r="NHE40"/>
      <c r="NHF40"/>
      <c r="NHG40"/>
      <c r="NHH40"/>
      <c r="NHI40"/>
      <c r="NHJ40"/>
      <c r="NHK40"/>
      <c r="NHL40"/>
      <c r="NHM40"/>
      <c r="NHN40"/>
      <c r="NHO40"/>
      <c r="NHP40"/>
      <c r="NHQ40"/>
      <c r="NHR40"/>
      <c r="NHS40"/>
      <c r="NHT40"/>
      <c r="NHU40"/>
      <c r="NHV40"/>
      <c r="NHW40"/>
      <c r="NHX40"/>
      <c r="NHY40"/>
      <c r="NHZ40"/>
      <c r="NIA40"/>
      <c r="NIB40"/>
      <c r="NIC40"/>
      <c r="NID40"/>
      <c r="NIE40"/>
      <c r="NIF40"/>
      <c r="NIG40"/>
      <c r="NIH40"/>
      <c r="NII40"/>
      <c r="NIJ40"/>
      <c r="NIK40"/>
      <c r="NIL40"/>
      <c r="NIM40"/>
      <c r="NIN40"/>
      <c r="NIO40"/>
      <c r="NIP40"/>
      <c r="NIQ40"/>
      <c r="NIR40"/>
      <c r="NIS40"/>
      <c r="NIT40"/>
      <c r="NIU40"/>
      <c r="NIV40"/>
      <c r="NIW40"/>
      <c r="NIX40"/>
      <c r="NIY40"/>
      <c r="NIZ40"/>
      <c r="NJA40"/>
      <c r="NJB40"/>
      <c r="NJC40"/>
      <c r="NJD40"/>
      <c r="NJE40"/>
      <c r="NJF40"/>
      <c r="NJG40"/>
      <c r="NJH40"/>
      <c r="NJI40"/>
      <c r="NJJ40"/>
      <c r="NJK40"/>
      <c r="NJL40"/>
      <c r="NJM40"/>
      <c r="NJN40"/>
      <c r="NJO40"/>
      <c r="NJP40"/>
      <c r="NJQ40"/>
      <c r="NJR40"/>
      <c r="NJS40"/>
      <c r="NJT40"/>
      <c r="NJU40"/>
      <c r="NJV40"/>
      <c r="NJW40"/>
      <c r="NJX40"/>
      <c r="NJY40"/>
      <c r="NJZ40"/>
      <c r="NKA40"/>
      <c r="NKB40"/>
      <c r="NKC40"/>
      <c r="NKD40"/>
      <c r="NKE40"/>
      <c r="NKF40"/>
      <c r="NKG40"/>
      <c r="NKH40"/>
      <c r="NKI40"/>
      <c r="NKJ40"/>
      <c r="NKK40"/>
      <c r="NKL40"/>
      <c r="NKM40"/>
      <c r="NKN40"/>
      <c r="NKO40"/>
      <c r="NKP40"/>
      <c r="NKQ40"/>
      <c r="NKR40"/>
      <c r="NKS40"/>
      <c r="NKT40"/>
      <c r="NKU40"/>
      <c r="NKV40"/>
      <c r="NKW40"/>
      <c r="NKX40"/>
      <c r="NKY40"/>
      <c r="NKZ40"/>
      <c r="NLA40"/>
      <c r="NLB40"/>
      <c r="NLC40"/>
      <c r="NLD40"/>
      <c r="NLE40"/>
      <c r="NLF40"/>
      <c r="NLG40"/>
      <c r="NLH40"/>
      <c r="NLI40"/>
      <c r="NLJ40"/>
      <c r="NLK40"/>
      <c r="NLL40"/>
      <c r="NLM40"/>
      <c r="NLN40"/>
      <c r="NLO40"/>
      <c r="NLP40"/>
      <c r="NLQ40"/>
      <c r="NLR40"/>
      <c r="NLS40"/>
      <c r="NLT40"/>
      <c r="NLU40"/>
      <c r="NLV40"/>
      <c r="NLW40"/>
      <c r="NLX40"/>
      <c r="NLY40"/>
      <c r="NLZ40"/>
      <c r="NMA40"/>
      <c r="NMB40"/>
      <c r="NMC40"/>
      <c r="NMD40"/>
      <c r="NME40"/>
      <c r="NMF40"/>
      <c r="NMG40"/>
      <c r="NMH40"/>
      <c r="NMI40"/>
      <c r="NMJ40"/>
      <c r="NMK40"/>
      <c r="NML40"/>
      <c r="NMM40"/>
      <c r="NMN40"/>
      <c r="NMO40"/>
      <c r="NMP40"/>
      <c r="NMQ40"/>
      <c r="NMR40"/>
      <c r="NMS40"/>
      <c r="NMT40"/>
      <c r="NMU40"/>
      <c r="NMV40"/>
      <c r="NMW40"/>
      <c r="NMX40"/>
      <c r="NMY40"/>
      <c r="NMZ40"/>
      <c r="NNA40"/>
      <c r="NNB40"/>
      <c r="NNC40"/>
      <c r="NND40"/>
      <c r="NNE40"/>
      <c r="NNF40"/>
      <c r="NNG40"/>
      <c r="NNH40"/>
      <c r="NNI40"/>
      <c r="NNJ40"/>
      <c r="NNK40"/>
      <c r="NNL40"/>
      <c r="NNM40"/>
      <c r="NNN40"/>
      <c r="NNO40"/>
      <c r="NNP40"/>
      <c r="NNQ40"/>
      <c r="NNR40"/>
      <c r="NNS40"/>
      <c r="NNT40"/>
      <c r="NNU40"/>
      <c r="NNV40"/>
      <c r="NNW40"/>
      <c r="NNX40"/>
      <c r="NNY40"/>
      <c r="NNZ40"/>
      <c r="NOA40"/>
      <c r="NOB40"/>
      <c r="NOC40"/>
      <c r="NOD40"/>
      <c r="NOE40"/>
      <c r="NOF40"/>
      <c r="NOG40"/>
      <c r="NOH40"/>
      <c r="NOI40"/>
      <c r="NOJ40"/>
      <c r="NOK40"/>
      <c r="NOL40"/>
      <c r="NOM40"/>
      <c r="NON40"/>
      <c r="NOO40"/>
      <c r="NOP40"/>
      <c r="NOQ40"/>
      <c r="NOR40"/>
      <c r="NOS40"/>
      <c r="NOT40"/>
      <c r="NOU40"/>
      <c r="NOV40"/>
      <c r="NOW40"/>
      <c r="NOX40"/>
      <c r="NOY40"/>
      <c r="NOZ40"/>
      <c r="NPA40"/>
      <c r="NPB40"/>
      <c r="NPC40"/>
      <c r="NPD40"/>
      <c r="NPE40"/>
      <c r="NPF40"/>
      <c r="NPG40"/>
      <c r="NPH40"/>
      <c r="NPI40"/>
      <c r="NPJ40"/>
      <c r="NPK40"/>
      <c r="NPL40"/>
      <c r="NPM40"/>
      <c r="NPN40"/>
      <c r="NPO40"/>
      <c r="NPP40"/>
      <c r="NPQ40"/>
      <c r="NPR40"/>
      <c r="NPS40"/>
      <c r="NPT40"/>
      <c r="NPU40"/>
      <c r="NPV40"/>
      <c r="NPW40"/>
      <c r="NPX40"/>
      <c r="NPY40"/>
      <c r="NPZ40"/>
      <c r="NQA40"/>
      <c r="NQB40"/>
      <c r="NQC40"/>
      <c r="NQD40"/>
      <c r="NQE40"/>
      <c r="NQF40"/>
      <c r="NQG40"/>
      <c r="NQH40"/>
      <c r="NQI40"/>
      <c r="NQJ40"/>
      <c r="NQK40"/>
      <c r="NQL40"/>
      <c r="NQM40"/>
      <c r="NQN40"/>
      <c r="NQO40"/>
      <c r="NQP40"/>
      <c r="NQQ40"/>
      <c r="NQR40"/>
      <c r="NQS40"/>
      <c r="NQT40"/>
      <c r="NQU40"/>
      <c r="NQV40"/>
      <c r="NQW40"/>
      <c r="NQX40"/>
      <c r="NQY40"/>
      <c r="NQZ40"/>
      <c r="NRA40"/>
      <c r="NRB40"/>
      <c r="NRC40"/>
      <c r="NRD40"/>
      <c r="NRE40"/>
      <c r="NRF40"/>
      <c r="NRG40"/>
      <c r="NRH40"/>
      <c r="NRI40"/>
      <c r="NRJ40"/>
      <c r="NRK40"/>
      <c r="NRL40"/>
      <c r="NRM40"/>
      <c r="NRN40"/>
      <c r="NRO40"/>
      <c r="NRP40"/>
      <c r="NRQ40"/>
      <c r="NRR40"/>
      <c r="NRS40"/>
      <c r="NRT40"/>
      <c r="NRU40"/>
      <c r="NRV40"/>
      <c r="NRW40"/>
      <c r="NRX40"/>
      <c r="NRY40"/>
      <c r="NRZ40"/>
      <c r="NSA40"/>
      <c r="NSB40"/>
      <c r="NSC40"/>
      <c r="NSD40"/>
      <c r="NSE40"/>
      <c r="NSF40"/>
      <c r="NSG40"/>
      <c r="NSH40"/>
      <c r="NSI40"/>
      <c r="NSJ40"/>
      <c r="NSK40"/>
      <c r="NSL40"/>
      <c r="NSM40"/>
      <c r="NSN40"/>
      <c r="NSO40"/>
      <c r="NSP40"/>
      <c r="NSQ40"/>
      <c r="NSR40"/>
      <c r="NSS40"/>
      <c r="NST40"/>
      <c r="NSU40"/>
      <c r="NSV40"/>
      <c r="NSW40"/>
      <c r="NSX40"/>
      <c r="NSY40"/>
      <c r="NSZ40"/>
      <c r="NTA40"/>
      <c r="NTB40"/>
      <c r="NTC40"/>
      <c r="NTD40"/>
      <c r="NTE40"/>
      <c r="NTF40"/>
      <c r="NTG40"/>
      <c r="NTH40"/>
      <c r="NTI40"/>
      <c r="NTJ40"/>
      <c r="NTK40"/>
      <c r="NTL40"/>
      <c r="NTM40"/>
      <c r="NTN40"/>
      <c r="NTO40"/>
      <c r="NTP40"/>
      <c r="NTQ40"/>
      <c r="NTR40"/>
      <c r="NTS40"/>
      <c r="NTT40"/>
      <c r="NTU40"/>
      <c r="NTV40"/>
      <c r="NTW40"/>
      <c r="NTX40"/>
      <c r="NTY40"/>
      <c r="NTZ40"/>
      <c r="NUA40"/>
      <c r="NUB40"/>
      <c r="NUC40"/>
      <c r="NUD40"/>
      <c r="NUE40"/>
      <c r="NUF40"/>
      <c r="NUG40"/>
      <c r="NUH40"/>
      <c r="NUI40"/>
      <c r="NUJ40"/>
      <c r="NUK40"/>
      <c r="NUL40"/>
      <c r="NUM40"/>
      <c r="NUN40"/>
      <c r="NUO40"/>
      <c r="NUP40"/>
      <c r="NUQ40"/>
      <c r="NUR40"/>
      <c r="NUS40"/>
      <c r="NUT40"/>
      <c r="NUU40"/>
      <c r="NUV40"/>
      <c r="NUW40"/>
      <c r="NUX40"/>
      <c r="NUY40"/>
      <c r="NUZ40"/>
      <c r="NVA40"/>
      <c r="NVB40"/>
      <c r="NVC40"/>
      <c r="NVD40"/>
      <c r="NVE40"/>
      <c r="NVF40"/>
      <c r="NVG40"/>
      <c r="NVH40"/>
      <c r="NVI40"/>
      <c r="NVJ40"/>
      <c r="NVK40"/>
      <c r="NVL40"/>
      <c r="NVM40"/>
      <c r="NVN40"/>
      <c r="NVO40"/>
      <c r="NVP40"/>
      <c r="NVQ40"/>
      <c r="NVR40"/>
      <c r="NVS40"/>
      <c r="NVT40"/>
      <c r="NVU40"/>
      <c r="NVV40"/>
      <c r="NVW40"/>
      <c r="NVX40"/>
      <c r="NVY40"/>
      <c r="NVZ40"/>
      <c r="NWA40"/>
      <c r="NWB40"/>
      <c r="NWC40"/>
      <c r="NWD40"/>
      <c r="NWE40"/>
      <c r="NWF40"/>
      <c r="NWG40"/>
      <c r="NWH40"/>
      <c r="NWI40"/>
      <c r="NWJ40"/>
      <c r="NWK40"/>
      <c r="NWL40"/>
      <c r="NWM40"/>
      <c r="NWN40"/>
      <c r="NWO40"/>
      <c r="NWP40"/>
      <c r="NWQ40"/>
      <c r="NWR40"/>
      <c r="NWS40"/>
      <c r="NWT40"/>
      <c r="NWU40"/>
      <c r="NWV40"/>
      <c r="NWW40"/>
      <c r="NWX40"/>
      <c r="NWY40"/>
      <c r="NWZ40"/>
      <c r="NXA40"/>
      <c r="NXB40"/>
      <c r="NXC40"/>
      <c r="NXD40"/>
      <c r="NXE40"/>
      <c r="NXF40"/>
      <c r="NXG40"/>
      <c r="NXH40"/>
      <c r="NXI40"/>
      <c r="NXJ40"/>
      <c r="NXK40"/>
      <c r="NXL40"/>
      <c r="NXM40"/>
      <c r="NXN40"/>
      <c r="NXO40"/>
      <c r="NXP40"/>
      <c r="NXQ40"/>
      <c r="NXR40"/>
      <c r="NXS40"/>
      <c r="NXT40"/>
      <c r="NXU40"/>
      <c r="NXV40"/>
      <c r="NXW40"/>
      <c r="NXX40"/>
      <c r="NXY40"/>
      <c r="NXZ40"/>
      <c r="NYA40"/>
      <c r="NYB40"/>
      <c r="NYC40"/>
      <c r="NYD40"/>
      <c r="NYE40"/>
      <c r="NYF40"/>
      <c r="NYG40"/>
      <c r="NYH40"/>
      <c r="NYI40"/>
      <c r="NYJ40"/>
      <c r="NYK40"/>
      <c r="NYL40"/>
      <c r="NYM40"/>
      <c r="NYN40"/>
      <c r="NYO40"/>
      <c r="NYP40"/>
      <c r="NYQ40"/>
      <c r="NYR40"/>
      <c r="NYS40"/>
      <c r="NYT40"/>
      <c r="NYU40"/>
      <c r="NYV40"/>
      <c r="NYW40"/>
      <c r="NYX40"/>
      <c r="NYY40"/>
      <c r="NYZ40"/>
      <c r="NZA40"/>
      <c r="NZB40"/>
      <c r="NZC40"/>
      <c r="NZD40"/>
      <c r="NZE40"/>
      <c r="NZF40"/>
      <c r="NZG40"/>
      <c r="NZH40"/>
      <c r="NZI40"/>
      <c r="NZJ40"/>
      <c r="NZK40"/>
      <c r="NZL40"/>
      <c r="NZM40"/>
      <c r="NZN40"/>
      <c r="NZO40"/>
      <c r="NZP40"/>
      <c r="NZQ40"/>
      <c r="NZR40"/>
      <c r="NZS40"/>
      <c r="NZT40"/>
      <c r="NZU40"/>
      <c r="NZV40"/>
      <c r="NZW40"/>
      <c r="NZX40"/>
      <c r="NZY40"/>
      <c r="NZZ40"/>
      <c r="OAA40"/>
      <c r="OAB40"/>
      <c r="OAC40"/>
      <c r="OAD40"/>
      <c r="OAE40"/>
      <c r="OAF40"/>
      <c r="OAG40"/>
      <c r="OAH40"/>
      <c r="OAI40"/>
      <c r="OAJ40"/>
      <c r="OAK40"/>
      <c r="OAL40"/>
      <c r="OAM40"/>
      <c r="OAN40"/>
      <c r="OAO40"/>
      <c r="OAP40"/>
      <c r="OAQ40"/>
      <c r="OAR40"/>
      <c r="OAS40"/>
      <c r="OAT40"/>
      <c r="OAU40"/>
      <c r="OAV40"/>
      <c r="OAW40"/>
      <c r="OAX40"/>
      <c r="OAY40"/>
      <c r="OAZ40"/>
      <c r="OBA40"/>
      <c r="OBB40"/>
      <c r="OBC40"/>
      <c r="OBD40"/>
      <c r="OBE40"/>
      <c r="OBF40"/>
      <c r="OBG40"/>
      <c r="OBH40"/>
      <c r="OBI40"/>
      <c r="OBJ40"/>
      <c r="OBK40"/>
      <c r="OBL40"/>
      <c r="OBM40"/>
      <c r="OBN40"/>
      <c r="OBO40"/>
      <c r="OBP40"/>
      <c r="OBQ40"/>
      <c r="OBR40"/>
      <c r="OBS40"/>
      <c r="OBT40"/>
      <c r="OBU40"/>
      <c r="OBV40"/>
      <c r="OBW40"/>
      <c r="OBX40"/>
      <c r="OBY40"/>
      <c r="OBZ40"/>
      <c r="OCA40"/>
      <c r="OCB40"/>
      <c r="OCC40"/>
      <c r="OCD40"/>
      <c r="OCE40"/>
      <c r="OCF40"/>
      <c r="OCG40"/>
      <c r="OCH40"/>
      <c r="OCI40"/>
      <c r="OCJ40"/>
      <c r="OCK40"/>
      <c r="OCL40"/>
      <c r="OCM40"/>
      <c r="OCN40"/>
      <c r="OCO40"/>
      <c r="OCP40"/>
      <c r="OCQ40"/>
      <c r="OCR40"/>
      <c r="OCS40"/>
      <c r="OCT40"/>
      <c r="OCU40"/>
      <c r="OCV40"/>
      <c r="OCW40"/>
      <c r="OCX40"/>
      <c r="OCY40"/>
      <c r="OCZ40"/>
      <c r="ODA40"/>
      <c r="ODB40"/>
      <c r="ODC40"/>
      <c r="ODD40"/>
      <c r="ODE40"/>
      <c r="ODF40"/>
      <c r="ODG40"/>
      <c r="ODH40"/>
      <c r="ODI40"/>
      <c r="ODJ40"/>
      <c r="ODK40"/>
      <c r="ODL40"/>
      <c r="ODM40"/>
      <c r="ODN40"/>
      <c r="ODO40"/>
      <c r="ODP40"/>
      <c r="ODQ40"/>
      <c r="ODR40"/>
      <c r="ODS40"/>
      <c r="ODT40"/>
      <c r="ODU40"/>
      <c r="ODV40"/>
      <c r="ODW40"/>
      <c r="ODX40"/>
      <c r="ODY40"/>
      <c r="ODZ40"/>
      <c r="OEA40"/>
      <c r="OEB40"/>
      <c r="OEC40"/>
      <c r="OED40"/>
      <c r="OEE40"/>
      <c r="OEF40"/>
      <c r="OEG40"/>
      <c r="OEH40"/>
      <c r="OEI40"/>
      <c r="OEJ40"/>
      <c r="OEK40"/>
      <c r="OEL40"/>
      <c r="OEM40"/>
      <c r="OEN40"/>
      <c r="OEO40"/>
      <c r="OEP40"/>
      <c r="OEQ40"/>
      <c r="OER40"/>
      <c r="OES40"/>
      <c r="OET40"/>
      <c r="OEU40"/>
      <c r="OEV40"/>
      <c r="OEW40"/>
      <c r="OEX40"/>
      <c r="OEY40"/>
      <c r="OEZ40"/>
      <c r="OFA40"/>
      <c r="OFB40"/>
      <c r="OFC40"/>
      <c r="OFD40"/>
      <c r="OFE40"/>
      <c r="OFF40"/>
      <c r="OFG40"/>
      <c r="OFH40"/>
      <c r="OFI40"/>
      <c r="OFJ40"/>
      <c r="OFK40"/>
      <c r="OFL40"/>
      <c r="OFM40"/>
      <c r="OFN40"/>
      <c r="OFO40"/>
      <c r="OFP40"/>
      <c r="OFQ40"/>
      <c r="OFR40"/>
      <c r="OFS40"/>
      <c r="OFT40"/>
      <c r="OFU40"/>
      <c r="OFV40"/>
      <c r="OFW40"/>
      <c r="OFX40"/>
      <c r="OFY40"/>
      <c r="OFZ40"/>
      <c r="OGA40"/>
      <c r="OGB40"/>
      <c r="OGC40"/>
      <c r="OGD40"/>
      <c r="OGE40"/>
      <c r="OGF40"/>
      <c r="OGG40"/>
      <c r="OGH40"/>
      <c r="OGI40"/>
      <c r="OGJ40"/>
      <c r="OGK40"/>
      <c r="OGL40"/>
      <c r="OGM40"/>
      <c r="OGN40"/>
      <c r="OGO40"/>
      <c r="OGP40"/>
      <c r="OGQ40"/>
      <c r="OGR40"/>
      <c r="OGS40"/>
      <c r="OGT40"/>
      <c r="OGU40"/>
      <c r="OGV40"/>
      <c r="OGW40"/>
      <c r="OGX40"/>
      <c r="OGY40"/>
      <c r="OGZ40"/>
      <c r="OHA40"/>
      <c r="OHB40"/>
      <c r="OHC40"/>
      <c r="OHD40"/>
      <c r="OHE40"/>
      <c r="OHF40"/>
      <c r="OHG40"/>
      <c r="OHH40"/>
      <c r="OHI40"/>
      <c r="OHJ40"/>
      <c r="OHK40"/>
      <c r="OHL40"/>
      <c r="OHM40"/>
      <c r="OHN40"/>
      <c r="OHO40"/>
      <c r="OHP40"/>
      <c r="OHQ40"/>
      <c r="OHR40"/>
      <c r="OHS40"/>
      <c r="OHT40"/>
      <c r="OHU40"/>
      <c r="OHV40"/>
      <c r="OHW40"/>
      <c r="OHX40"/>
      <c r="OHY40"/>
      <c r="OHZ40"/>
      <c r="OIA40"/>
      <c r="OIB40"/>
      <c r="OIC40"/>
      <c r="OID40"/>
      <c r="OIE40"/>
      <c r="OIF40"/>
      <c r="OIG40"/>
      <c r="OIH40"/>
      <c r="OII40"/>
      <c r="OIJ40"/>
      <c r="OIK40"/>
      <c r="OIL40"/>
      <c r="OIM40"/>
      <c r="OIN40"/>
      <c r="OIO40"/>
      <c r="OIP40"/>
      <c r="OIQ40"/>
      <c r="OIR40"/>
      <c r="OIS40"/>
      <c r="OIT40"/>
      <c r="OIU40"/>
      <c r="OIV40"/>
      <c r="OIW40"/>
      <c r="OIX40"/>
      <c r="OIY40"/>
      <c r="OIZ40"/>
      <c r="OJA40"/>
      <c r="OJB40"/>
      <c r="OJC40"/>
      <c r="OJD40"/>
      <c r="OJE40"/>
      <c r="OJF40"/>
      <c r="OJG40"/>
      <c r="OJH40"/>
      <c r="OJI40"/>
      <c r="OJJ40"/>
      <c r="OJK40"/>
      <c r="OJL40"/>
      <c r="OJM40"/>
      <c r="OJN40"/>
      <c r="OJO40"/>
      <c r="OJP40"/>
      <c r="OJQ40"/>
      <c r="OJR40"/>
      <c r="OJS40"/>
      <c r="OJT40"/>
      <c r="OJU40"/>
      <c r="OJV40"/>
      <c r="OJW40"/>
      <c r="OJX40"/>
      <c r="OJY40"/>
      <c r="OJZ40"/>
      <c r="OKA40"/>
      <c r="OKB40"/>
      <c r="OKC40"/>
      <c r="OKD40"/>
      <c r="OKE40"/>
      <c r="OKF40"/>
      <c r="OKG40"/>
      <c r="OKH40"/>
      <c r="OKI40"/>
      <c r="OKJ40"/>
      <c r="OKK40"/>
      <c r="OKL40"/>
      <c r="OKM40"/>
      <c r="OKN40"/>
      <c r="OKO40"/>
      <c r="OKP40"/>
      <c r="OKQ40"/>
      <c r="OKR40"/>
      <c r="OKS40"/>
      <c r="OKT40"/>
      <c r="OKU40"/>
      <c r="OKV40"/>
      <c r="OKW40"/>
      <c r="OKX40"/>
      <c r="OKY40"/>
      <c r="OKZ40"/>
      <c r="OLA40"/>
      <c r="OLB40"/>
      <c r="OLC40"/>
      <c r="OLD40"/>
      <c r="OLE40"/>
      <c r="OLF40"/>
      <c r="OLG40"/>
      <c r="OLH40"/>
      <c r="OLI40"/>
      <c r="OLJ40"/>
      <c r="OLK40"/>
      <c r="OLL40"/>
      <c r="OLM40"/>
      <c r="OLN40"/>
      <c r="OLO40"/>
      <c r="OLP40"/>
      <c r="OLQ40"/>
      <c r="OLR40"/>
      <c r="OLS40"/>
      <c r="OLT40"/>
      <c r="OLU40"/>
      <c r="OLV40"/>
      <c r="OLW40"/>
      <c r="OLX40"/>
      <c r="OLY40"/>
      <c r="OLZ40"/>
      <c r="OMA40"/>
      <c r="OMB40"/>
      <c r="OMC40"/>
      <c r="OMD40"/>
      <c r="OME40"/>
      <c r="OMF40"/>
      <c r="OMG40"/>
      <c r="OMH40"/>
      <c r="OMI40"/>
      <c r="OMJ40"/>
      <c r="OMK40"/>
      <c r="OML40"/>
      <c r="OMM40"/>
      <c r="OMN40"/>
      <c r="OMO40"/>
      <c r="OMP40"/>
      <c r="OMQ40"/>
      <c r="OMR40"/>
      <c r="OMS40"/>
      <c r="OMT40"/>
      <c r="OMU40"/>
      <c r="OMV40"/>
      <c r="OMW40"/>
      <c r="OMX40"/>
      <c r="OMY40"/>
      <c r="OMZ40"/>
      <c r="ONA40"/>
      <c r="ONB40"/>
      <c r="ONC40"/>
      <c r="OND40"/>
      <c r="ONE40"/>
      <c r="ONF40"/>
      <c r="ONG40"/>
      <c r="ONH40"/>
      <c r="ONI40"/>
      <c r="ONJ40"/>
      <c r="ONK40"/>
      <c r="ONL40"/>
      <c r="ONM40"/>
      <c r="ONN40"/>
      <c r="ONO40"/>
      <c r="ONP40"/>
      <c r="ONQ40"/>
      <c r="ONR40"/>
      <c r="ONS40"/>
      <c r="ONT40"/>
      <c r="ONU40"/>
      <c r="ONV40"/>
      <c r="ONW40"/>
      <c r="ONX40"/>
      <c r="ONY40"/>
      <c r="ONZ40"/>
      <c r="OOA40"/>
      <c r="OOB40"/>
      <c r="OOC40"/>
      <c r="OOD40"/>
      <c r="OOE40"/>
      <c r="OOF40"/>
      <c r="OOG40"/>
      <c r="OOH40"/>
      <c r="OOI40"/>
      <c r="OOJ40"/>
      <c r="OOK40"/>
      <c r="OOL40"/>
      <c r="OOM40"/>
      <c r="OON40"/>
      <c r="OOO40"/>
      <c r="OOP40"/>
      <c r="OOQ40"/>
      <c r="OOR40"/>
      <c r="OOS40"/>
      <c r="OOT40"/>
      <c r="OOU40"/>
      <c r="OOV40"/>
      <c r="OOW40"/>
      <c r="OOX40"/>
      <c r="OOY40"/>
      <c r="OOZ40"/>
      <c r="OPA40"/>
      <c r="OPB40"/>
      <c r="OPC40"/>
      <c r="OPD40"/>
      <c r="OPE40"/>
      <c r="OPF40"/>
      <c r="OPG40"/>
      <c r="OPH40"/>
      <c r="OPI40"/>
      <c r="OPJ40"/>
      <c r="OPK40"/>
      <c r="OPL40"/>
      <c r="OPM40"/>
      <c r="OPN40"/>
      <c r="OPO40"/>
      <c r="OPP40"/>
      <c r="OPQ40"/>
      <c r="OPR40"/>
      <c r="OPS40"/>
      <c r="OPT40"/>
      <c r="OPU40"/>
      <c r="OPV40"/>
      <c r="OPW40"/>
      <c r="OPX40"/>
      <c r="OPY40"/>
      <c r="OPZ40"/>
      <c r="OQA40"/>
      <c r="OQB40"/>
      <c r="OQC40"/>
      <c r="OQD40"/>
      <c r="OQE40"/>
      <c r="OQF40"/>
      <c r="OQG40"/>
      <c r="OQH40"/>
      <c r="OQI40"/>
      <c r="OQJ40"/>
      <c r="OQK40"/>
      <c r="OQL40"/>
      <c r="OQM40"/>
      <c r="OQN40"/>
      <c r="OQO40"/>
      <c r="OQP40"/>
      <c r="OQQ40"/>
      <c r="OQR40"/>
      <c r="OQS40"/>
      <c r="OQT40"/>
      <c r="OQU40"/>
      <c r="OQV40"/>
      <c r="OQW40"/>
      <c r="OQX40"/>
      <c r="OQY40"/>
      <c r="OQZ40"/>
      <c r="ORA40"/>
      <c r="ORB40"/>
      <c r="ORC40"/>
      <c r="ORD40"/>
      <c r="ORE40"/>
      <c r="ORF40"/>
      <c r="ORG40"/>
      <c r="ORH40"/>
      <c r="ORI40"/>
      <c r="ORJ40"/>
      <c r="ORK40"/>
      <c r="ORL40"/>
      <c r="ORM40"/>
      <c r="ORN40"/>
      <c r="ORO40"/>
      <c r="ORP40"/>
      <c r="ORQ40"/>
      <c r="ORR40"/>
      <c r="ORS40"/>
      <c r="ORT40"/>
      <c r="ORU40"/>
      <c r="ORV40"/>
      <c r="ORW40"/>
      <c r="ORX40"/>
      <c r="ORY40"/>
      <c r="ORZ40"/>
      <c r="OSA40"/>
      <c r="OSB40"/>
      <c r="OSC40"/>
      <c r="OSD40"/>
      <c r="OSE40"/>
      <c r="OSF40"/>
      <c r="OSG40"/>
      <c r="OSH40"/>
      <c r="OSI40"/>
      <c r="OSJ40"/>
      <c r="OSK40"/>
      <c r="OSL40"/>
      <c r="OSM40"/>
      <c r="OSN40"/>
      <c r="OSO40"/>
      <c r="OSP40"/>
      <c r="OSQ40"/>
      <c r="OSR40"/>
      <c r="OSS40"/>
      <c r="OST40"/>
      <c r="OSU40"/>
      <c r="OSV40"/>
      <c r="OSW40"/>
      <c r="OSX40"/>
      <c r="OSY40"/>
      <c r="OSZ40"/>
      <c r="OTA40"/>
      <c r="OTB40"/>
      <c r="OTC40"/>
      <c r="OTD40"/>
      <c r="OTE40"/>
      <c r="OTF40"/>
      <c r="OTG40"/>
      <c r="OTH40"/>
      <c r="OTI40"/>
      <c r="OTJ40"/>
      <c r="OTK40"/>
      <c r="OTL40"/>
      <c r="OTM40"/>
      <c r="OTN40"/>
      <c r="OTO40"/>
      <c r="OTP40"/>
      <c r="OTQ40"/>
      <c r="OTR40"/>
      <c r="OTS40"/>
      <c r="OTT40"/>
      <c r="OTU40"/>
      <c r="OTV40"/>
      <c r="OTW40"/>
      <c r="OTX40"/>
      <c r="OTY40"/>
      <c r="OTZ40"/>
      <c r="OUA40"/>
      <c r="OUB40"/>
      <c r="OUC40"/>
      <c r="OUD40"/>
      <c r="OUE40"/>
      <c r="OUF40"/>
      <c r="OUG40"/>
      <c r="OUH40"/>
      <c r="OUI40"/>
      <c r="OUJ40"/>
      <c r="OUK40"/>
      <c r="OUL40"/>
      <c r="OUM40"/>
      <c r="OUN40"/>
      <c r="OUO40"/>
      <c r="OUP40"/>
      <c r="OUQ40"/>
      <c r="OUR40"/>
      <c r="OUS40"/>
      <c r="OUT40"/>
      <c r="OUU40"/>
      <c r="OUV40"/>
      <c r="OUW40"/>
      <c r="OUX40"/>
      <c r="OUY40"/>
      <c r="OUZ40"/>
      <c r="OVA40"/>
      <c r="OVB40"/>
      <c r="OVC40"/>
      <c r="OVD40"/>
      <c r="OVE40"/>
      <c r="OVF40"/>
      <c r="OVG40"/>
      <c r="OVH40"/>
      <c r="OVI40"/>
      <c r="OVJ40"/>
      <c r="OVK40"/>
      <c r="OVL40"/>
      <c r="OVM40"/>
      <c r="OVN40"/>
      <c r="OVO40"/>
      <c r="OVP40"/>
      <c r="OVQ40"/>
      <c r="OVR40"/>
      <c r="OVS40"/>
      <c r="OVT40"/>
      <c r="OVU40"/>
      <c r="OVV40"/>
      <c r="OVW40"/>
      <c r="OVX40"/>
      <c r="OVY40"/>
      <c r="OVZ40"/>
      <c r="OWA40"/>
      <c r="OWB40"/>
      <c r="OWC40"/>
      <c r="OWD40"/>
      <c r="OWE40"/>
      <c r="OWF40"/>
      <c r="OWG40"/>
      <c r="OWH40"/>
      <c r="OWI40"/>
      <c r="OWJ40"/>
      <c r="OWK40"/>
      <c r="OWL40"/>
      <c r="OWM40"/>
      <c r="OWN40"/>
      <c r="OWO40"/>
      <c r="OWP40"/>
      <c r="OWQ40"/>
      <c r="OWR40"/>
      <c r="OWS40"/>
      <c r="OWT40"/>
      <c r="OWU40"/>
      <c r="OWV40"/>
      <c r="OWW40"/>
      <c r="OWX40"/>
      <c r="OWY40"/>
      <c r="OWZ40"/>
      <c r="OXA40"/>
      <c r="OXB40"/>
      <c r="OXC40"/>
      <c r="OXD40"/>
      <c r="OXE40"/>
      <c r="OXF40"/>
      <c r="OXG40"/>
      <c r="OXH40"/>
      <c r="OXI40"/>
      <c r="OXJ40"/>
      <c r="OXK40"/>
      <c r="OXL40"/>
      <c r="OXM40"/>
      <c r="OXN40"/>
      <c r="OXO40"/>
      <c r="OXP40"/>
      <c r="OXQ40"/>
      <c r="OXR40"/>
      <c r="OXS40"/>
      <c r="OXT40"/>
      <c r="OXU40"/>
      <c r="OXV40"/>
      <c r="OXW40"/>
      <c r="OXX40"/>
      <c r="OXY40"/>
      <c r="OXZ40"/>
      <c r="OYA40"/>
      <c r="OYB40"/>
      <c r="OYC40"/>
      <c r="OYD40"/>
      <c r="OYE40"/>
      <c r="OYF40"/>
      <c r="OYG40"/>
      <c r="OYH40"/>
      <c r="OYI40"/>
      <c r="OYJ40"/>
      <c r="OYK40"/>
      <c r="OYL40"/>
      <c r="OYM40"/>
      <c r="OYN40"/>
      <c r="OYO40"/>
      <c r="OYP40"/>
      <c r="OYQ40"/>
      <c r="OYR40"/>
      <c r="OYS40"/>
      <c r="OYT40"/>
      <c r="OYU40"/>
      <c r="OYV40"/>
      <c r="OYW40"/>
      <c r="OYX40"/>
      <c r="OYY40"/>
      <c r="OYZ40"/>
      <c r="OZA40"/>
      <c r="OZB40"/>
      <c r="OZC40"/>
      <c r="OZD40"/>
      <c r="OZE40"/>
      <c r="OZF40"/>
      <c r="OZG40"/>
      <c r="OZH40"/>
      <c r="OZI40"/>
      <c r="OZJ40"/>
      <c r="OZK40"/>
      <c r="OZL40"/>
      <c r="OZM40"/>
      <c r="OZN40"/>
      <c r="OZO40"/>
      <c r="OZP40"/>
      <c r="OZQ40"/>
      <c r="OZR40"/>
      <c r="OZS40"/>
      <c r="OZT40"/>
      <c r="OZU40"/>
      <c r="OZV40"/>
      <c r="OZW40"/>
      <c r="OZX40"/>
      <c r="OZY40"/>
      <c r="OZZ40"/>
      <c r="PAA40"/>
      <c r="PAB40"/>
      <c r="PAC40"/>
      <c r="PAD40"/>
      <c r="PAE40"/>
      <c r="PAF40"/>
      <c r="PAG40"/>
      <c r="PAH40"/>
      <c r="PAI40"/>
      <c r="PAJ40"/>
      <c r="PAK40"/>
      <c r="PAL40"/>
      <c r="PAM40"/>
      <c r="PAN40"/>
      <c r="PAO40"/>
      <c r="PAP40"/>
      <c r="PAQ40"/>
      <c r="PAR40"/>
      <c r="PAS40"/>
      <c r="PAT40"/>
      <c r="PAU40"/>
      <c r="PAV40"/>
      <c r="PAW40"/>
      <c r="PAX40"/>
      <c r="PAY40"/>
      <c r="PAZ40"/>
      <c r="PBA40"/>
      <c r="PBB40"/>
      <c r="PBC40"/>
      <c r="PBD40"/>
      <c r="PBE40"/>
      <c r="PBF40"/>
      <c r="PBG40"/>
      <c r="PBH40"/>
      <c r="PBI40"/>
      <c r="PBJ40"/>
      <c r="PBK40"/>
      <c r="PBL40"/>
      <c r="PBM40"/>
      <c r="PBN40"/>
      <c r="PBO40"/>
      <c r="PBP40"/>
      <c r="PBQ40"/>
      <c r="PBR40"/>
      <c r="PBS40"/>
      <c r="PBT40"/>
      <c r="PBU40"/>
      <c r="PBV40"/>
      <c r="PBW40"/>
      <c r="PBX40"/>
      <c r="PBY40"/>
      <c r="PBZ40"/>
      <c r="PCA40"/>
      <c r="PCB40"/>
      <c r="PCC40"/>
      <c r="PCD40"/>
      <c r="PCE40"/>
      <c r="PCF40"/>
      <c r="PCG40"/>
      <c r="PCH40"/>
      <c r="PCI40"/>
      <c r="PCJ40"/>
      <c r="PCK40"/>
      <c r="PCL40"/>
      <c r="PCM40"/>
      <c r="PCN40"/>
      <c r="PCO40"/>
      <c r="PCP40"/>
      <c r="PCQ40"/>
      <c r="PCR40"/>
      <c r="PCS40"/>
      <c r="PCT40"/>
      <c r="PCU40"/>
      <c r="PCV40"/>
      <c r="PCW40"/>
      <c r="PCX40"/>
      <c r="PCY40"/>
      <c r="PCZ40"/>
      <c r="PDA40"/>
      <c r="PDB40"/>
      <c r="PDC40"/>
      <c r="PDD40"/>
      <c r="PDE40"/>
      <c r="PDF40"/>
      <c r="PDG40"/>
      <c r="PDH40"/>
      <c r="PDI40"/>
      <c r="PDJ40"/>
      <c r="PDK40"/>
      <c r="PDL40"/>
      <c r="PDM40"/>
      <c r="PDN40"/>
      <c r="PDO40"/>
      <c r="PDP40"/>
      <c r="PDQ40"/>
      <c r="PDR40"/>
      <c r="PDS40"/>
      <c r="PDT40"/>
      <c r="PDU40"/>
      <c r="PDV40"/>
      <c r="PDW40"/>
      <c r="PDX40"/>
      <c r="PDY40"/>
      <c r="PDZ40"/>
      <c r="PEA40"/>
      <c r="PEB40"/>
      <c r="PEC40"/>
      <c r="PED40"/>
      <c r="PEE40"/>
      <c r="PEF40"/>
      <c r="PEG40"/>
      <c r="PEH40"/>
      <c r="PEI40"/>
      <c r="PEJ40"/>
      <c r="PEK40"/>
      <c r="PEL40"/>
      <c r="PEM40"/>
      <c r="PEN40"/>
      <c r="PEO40"/>
      <c r="PEP40"/>
      <c r="PEQ40"/>
      <c r="PER40"/>
      <c r="PES40"/>
      <c r="PET40"/>
      <c r="PEU40"/>
      <c r="PEV40"/>
      <c r="PEW40"/>
      <c r="PEX40"/>
      <c r="PEY40"/>
      <c r="PEZ40"/>
      <c r="PFA40"/>
      <c r="PFB40"/>
      <c r="PFC40"/>
      <c r="PFD40"/>
      <c r="PFE40"/>
      <c r="PFF40"/>
      <c r="PFG40"/>
      <c r="PFH40"/>
      <c r="PFI40"/>
      <c r="PFJ40"/>
      <c r="PFK40"/>
      <c r="PFL40"/>
      <c r="PFM40"/>
      <c r="PFN40"/>
      <c r="PFO40"/>
      <c r="PFP40"/>
      <c r="PFQ40"/>
      <c r="PFR40"/>
      <c r="PFS40"/>
      <c r="PFT40"/>
      <c r="PFU40"/>
      <c r="PFV40"/>
      <c r="PFW40"/>
      <c r="PFX40"/>
      <c r="PFY40"/>
      <c r="PFZ40"/>
      <c r="PGA40"/>
      <c r="PGB40"/>
      <c r="PGC40"/>
      <c r="PGD40"/>
      <c r="PGE40"/>
      <c r="PGF40"/>
      <c r="PGG40"/>
      <c r="PGH40"/>
      <c r="PGI40"/>
      <c r="PGJ40"/>
      <c r="PGK40"/>
      <c r="PGL40"/>
      <c r="PGM40"/>
      <c r="PGN40"/>
      <c r="PGO40"/>
      <c r="PGP40"/>
      <c r="PGQ40"/>
      <c r="PGR40"/>
      <c r="PGS40"/>
      <c r="PGT40"/>
      <c r="PGU40"/>
      <c r="PGV40"/>
      <c r="PGW40"/>
      <c r="PGX40"/>
      <c r="PGY40"/>
      <c r="PGZ40"/>
      <c r="PHA40"/>
      <c r="PHB40"/>
      <c r="PHC40"/>
      <c r="PHD40"/>
      <c r="PHE40"/>
      <c r="PHF40"/>
      <c r="PHG40"/>
      <c r="PHH40"/>
      <c r="PHI40"/>
      <c r="PHJ40"/>
      <c r="PHK40"/>
      <c r="PHL40"/>
      <c r="PHM40"/>
      <c r="PHN40"/>
      <c r="PHO40"/>
      <c r="PHP40"/>
      <c r="PHQ40"/>
      <c r="PHR40"/>
      <c r="PHS40"/>
      <c r="PHT40"/>
      <c r="PHU40"/>
      <c r="PHV40"/>
      <c r="PHW40"/>
      <c r="PHX40"/>
      <c r="PHY40"/>
      <c r="PHZ40"/>
      <c r="PIA40"/>
      <c r="PIB40"/>
      <c r="PIC40"/>
      <c r="PID40"/>
      <c r="PIE40"/>
      <c r="PIF40"/>
      <c r="PIG40"/>
      <c r="PIH40"/>
      <c r="PII40"/>
      <c r="PIJ40"/>
      <c r="PIK40"/>
      <c r="PIL40"/>
      <c r="PIM40"/>
      <c r="PIN40"/>
      <c r="PIO40"/>
      <c r="PIP40"/>
      <c r="PIQ40"/>
      <c r="PIR40"/>
      <c r="PIS40"/>
      <c r="PIT40"/>
      <c r="PIU40"/>
      <c r="PIV40"/>
      <c r="PIW40"/>
      <c r="PIX40"/>
      <c r="PIY40"/>
      <c r="PIZ40"/>
      <c r="PJA40"/>
      <c r="PJB40"/>
      <c r="PJC40"/>
      <c r="PJD40"/>
      <c r="PJE40"/>
      <c r="PJF40"/>
      <c r="PJG40"/>
      <c r="PJH40"/>
      <c r="PJI40"/>
      <c r="PJJ40"/>
      <c r="PJK40"/>
      <c r="PJL40"/>
      <c r="PJM40"/>
      <c r="PJN40"/>
      <c r="PJO40"/>
      <c r="PJP40"/>
      <c r="PJQ40"/>
      <c r="PJR40"/>
      <c r="PJS40"/>
      <c r="PJT40"/>
      <c r="PJU40"/>
      <c r="PJV40"/>
      <c r="PJW40"/>
      <c r="PJX40"/>
      <c r="PJY40"/>
      <c r="PJZ40"/>
      <c r="PKA40"/>
      <c r="PKB40"/>
      <c r="PKC40"/>
      <c r="PKD40"/>
      <c r="PKE40"/>
      <c r="PKF40"/>
      <c r="PKG40"/>
      <c r="PKH40"/>
      <c r="PKI40"/>
      <c r="PKJ40"/>
      <c r="PKK40"/>
      <c r="PKL40"/>
      <c r="PKM40"/>
      <c r="PKN40"/>
      <c r="PKO40"/>
      <c r="PKP40"/>
      <c r="PKQ40"/>
      <c r="PKR40"/>
      <c r="PKS40"/>
      <c r="PKT40"/>
      <c r="PKU40"/>
      <c r="PKV40"/>
      <c r="PKW40"/>
      <c r="PKX40"/>
      <c r="PKY40"/>
      <c r="PKZ40"/>
      <c r="PLA40"/>
      <c r="PLB40"/>
      <c r="PLC40"/>
      <c r="PLD40"/>
      <c r="PLE40"/>
      <c r="PLF40"/>
      <c r="PLG40"/>
      <c r="PLH40"/>
      <c r="PLI40"/>
      <c r="PLJ40"/>
      <c r="PLK40"/>
      <c r="PLL40"/>
      <c r="PLM40"/>
      <c r="PLN40"/>
      <c r="PLO40"/>
      <c r="PLP40"/>
      <c r="PLQ40"/>
      <c r="PLR40"/>
      <c r="PLS40"/>
      <c r="PLT40"/>
      <c r="PLU40"/>
      <c r="PLV40"/>
      <c r="PLW40"/>
      <c r="PLX40"/>
      <c r="PLY40"/>
      <c r="PLZ40"/>
      <c r="PMA40"/>
      <c r="PMB40"/>
      <c r="PMC40"/>
      <c r="PMD40"/>
      <c r="PME40"/>
      <c r="PMF40"/>
      <c r="PMG40"/>
      <c r="PMH40"/>
      <c r="PMI40"/>
      <c r="PMJ40"/>
      <c r="PMK40"/>
      <c r="PML40"/>
      <c r="PMM40"/>
      <c r="PMN40"/>
      <c r="PMO40"/>
      <c r="PMP40"/>
      <c r="PMQ40"/>
      <c r="PMR40"/>
      <c r="PMS40"/>
      <c r="PMT40"/>
      <c r="PMU40"/>
      <c r="PMV40"/>
      <c r="PMW40"/>
      <c r="PMX40"/>
      <c r="PMY40"/>
      <c r="PMZ40"/>
      <c r="PNA40"/>
      <c r="PNB40"/>
      <c r="PNC40"/>
      <c r="PND40"/>
      <c r="PNE40"/>
      <c r="PNF40"/>
      <c r="PNG40"/>
      <c r="PNH40"/>
      <c r="PNI40"/>
      <c r="PNJ40"/>
      <c r="PNK40"/>
      <c r="PNL40"/>
      <c r="PNM40"/>
      <c r="PNN40"/>
      <c r="PNO40"/>
      <c r="PNP40"/>
      <c r="PNQ40"/>
      <c r="PNR40"/>
      <c r="PNS40"/>
      <c r="PNT40"/>
      <c r="PNU40"/>
      <c r="PNV40"/>
      <c r="PNW40"/>
      <c r="PNX40"/>
      <c r="PNY40"/>
      <c r="PNZ40"/>
      <c r="POA40"/>
      <c r="POB40"/>
      <c r="POC40"/>
      <c r="POD40"/>
      <c r="POE40"/>
      <c r="POF40"/>
      <c r="POG40"/>
      <c r="POH40"/>
      <c r="POI40"/>
      <c r="POJ40"/>
      <c r="POK40"/>
      <c r="POL40"/>
      <c r="POM40"/>
      <c r="PON40"/>
      <c r="POO40"/>
      <c r="POP40"/>
      <c r="POQ40"/>
      <c r="POR40"/>
      <c r="POS40"/>
      <c r="POT40"/>
      <c r="POU40"/>
      <c r="POV40"/>
      <c r="POW40"/>
      <c r="POX40"/>
      <c r="POY40"/>
      <c r="POZ40"/>
      <c r="PPA40"/>
      <c r="PPB40"/>
      <c r="PPC40"/>
      <c r="PPD40"/>
      <c r="PPE40"/>
      <c r="PPF40"/>
      <c r="PPG40"/>
      <c r="PPH40"/>
      <c r="PPI40"/>
      <c r="PPJ40"/>
      <c r="PPK40"/>
      <c r="PPL40"/>
      <c r="PPM40"/>
      <c r="PPN40"/>
      <c r="PPO40"/>
      <c r="PPP40"/>
      <c r="PPQ40"/>
      <c r="PPR40"/>
      <c r="PPS40"/>
      <c r="PPT40"/>
      <c r="PPU40"/>
      <c r="PPV40"/>
      <c r="PPW40"/>
      <c r="PPX40"/>
      <c r="PPY40"/>
      <c r="PPZ40"/>
      <c r="PQA40"/>
      <c r="PQB40"/>
      <c r="PQC40"/>
      <c r="PQD40"/>
      <c r="PQE40"/>
      <c r="PQF40"/>
      <c r="PQG40"/>
      <c r="PQH40"/>
      <c r="PQI40"/>
      <c r="PQJ40"/>
      <c r="PQK40"/>
      <c r="PQL40"/>
      <c r="PQM40"/>
      <c r="PQN40"/>
      <c r="PQO40"/>
      <c r="PQP40"/>
      <c r="PQQ40"/>
      <c r="PQR40"/>
      <c r="PQS40"/>
      <c r="PQT40"/>
      <c r="PQU40"/>
      <c r="PQV40"/>
      <c r="PQW40"/>
      <c r="PQX40"/>
      <c r="PQY40"/>
      <c r="PQZ40"/>
      <c r="PRA40"/>
      <c r="PRB40"/>
      <c r="PRC40"/>
      <c r="PRD40"/>
      <c r="PRE40"/>
      <c r="PRF40"/>
      <c r="PRG40"/>
      <c r="PRH40"/>
      <c r="PRI40"/>
      <c r="PRJ40"/>
      <c r="PRK40"/>
      <c r="PRL40"/>
      <c r="PRM40"/>
      <c r="PRN40"/>
      <c r="PRO40"/>
      <c r="PRP40"/>
      <c r="PRQ40"/>
      <c r="PRR40"/>
      <c r="PRS40"/>
      <c r="PRT40"/>
      <c r="PRU40"/>
      <c r="PRV40"/>
      <c r="PRW40"/>
      <c r="PRX40"/>
      <c r="PRY40"/>
      <c r="PRZ40"/>
      <c r="PSA40"/>
      <c r="PSB40"/>
      <c r="PSC40"/>
      <c r="PSD40"/>
      <c r="PSE40"/>
      <c r="PSF40"/>
      <c r="PSG40"/>
      <c r="PSH40"/>
      <c r="PSI40"/>
      <c r="PSJ40"/>
      <c r="PSK40"/>
      <c r="PSL40"/>
      <c r="PSM40"/>
      <c r="PSN40"/>
      <c r="PSO40"/>
      <c r="PSP40"/>
      <c r="PSQ40"/>
      <c r="PSR40"/>
      <c r="PSS40"/>
      <c r="PST40"/>
      <c r="PSU40"/>
      <c r="PSV40"/>
      <c r="PSW40"/>
      <c r="PSX40"/>
      <c r="PSY40"/>
      <c r="PSZ40"/>
      <c r="PTA40"/>
      <c r="PTB40"/>
      <c r="PTC40"/>
      <c r="PTD40"/>
      <c r="PTE40"/>
      <c r="PTF40"/>
      <c r="PTG40"/>
      <c r="PTH40"/>
      <c r="PTI40"/>
      <c r="PTJ40"/>
      <c r="PTK40"/>
      <c r="PTL40"/>
      <c r="PTM40"/>
      <c r="PTN40"/>
      <c r="PTO40"/>
      <c r="PTP40"/>
      <c r="PTQ40"/>
      <c r="PTR40"/>
      <c r="PTS40"/>
      <c r="PTT40"/>
      <c r="PTU40"/>
      <c r="PTV40"/>
      <c r="PTW40"/>
      <c r="PTX40"/>
      <c r="PTY40"/>
      <c r="PTZ40"/>
      <c r="PUA40"/>
      <c r="PUB40"/>
      <c r="PUC40"/>
      <c r="PUD40"/>
      <c r="PUE40"/>
      <c r="PUF40"/>
      <c r="PUG40"/>
      <c r="PUH40"/>
      <c r="PUI40"/>
      <c r="PUJ40"/>
      <c r="PUK40"/>
      <c r="PUL40"/>
      <c r="PUM40"/>
      <c r="PUN40"/>
      <c r="PUO40"/>
      <c r="PUP40"/>
      <c r="PUQ40"/>
      <c r="PUR40"/>
      <c r="PUS40"/>
      <c r="PUT40"/>
      <c r="PUU40"/>
      <c r="PUV40"/>
      <c r="PUW40"/>
      <c r="PUX40"/>
      <c r="PUY40"/>
      <c r="PUZ40"/>
      <c r="PVA40"/>
      <c r="PVB40"/>
      <c r="PVC40"/>
      <c r="PVD40"/>
      <c r="PVE40"/>
      <c r="PVF40"/>
      <c r="PVG40"/>
      <c r="PVH40"/>
      <c r="PVI40"/>
      <c r="PVJ40"/>
      <c r="PVK40"/>
      <c r="PVL40"/>
      <c r="PVM40"/>
      <c r="PVN40"/>
      <c r="PVO40"/>
      <c r="PVP40"/>
      <c r="PVQ40"/>
      <c r="PVR40"/>
      <c r="PVS40"/>
      <c r="PVT40"/>
      <c r="PVU40"/>
      <c r="PVV40"/>
      <c r="PVW40"/>
      <c r="PVX40"/>
      <c r="PVY40"/>
      <c r="PVZ40"/>
      <c r="PWA40"/>
      <c r="PWB40"/>
      <c r="PWC40"/>
      <c r="PWD40"/>
      <c r="PWE40"/>
      <c r="PWF40"/>
      <c r="PWG40"/>
      <c r="PWH40"/>
      <c r="PWI40"/>
      <c r="PWJ40"/>
      <c r="PWK40"/>
      <c r="PWL40"/>
      <c r="PWM40"/>
      <c r="PWN40"/>
      <c r="PWO40"/>
      <c r="PWP40"/>
      <c r="PWQ40"/>
      <c r="PWR40"/>
      <c r="PWS40"/>
      <c r="PWT40"/>
      <c r="PWU40"/>
      <c r="PWV40"/>
      <c r="PWW40"/>
      <c r="PWX40"/>
      <c r="PWY40"/>
      <c r="PWZ40"/>
      <c r="PXA40"/>
      <c r="PXB40"/>
      <c r="PXC40"/>
      <c r="PXD40"/>
      <c r="PXE40"/>
      <c r="PXF40"/>
      <c r="PXG40"/>
      <c r="PXH40"/>
      <c r="PXI40"/>
      <c r="PXJ40"/>
      <c r="PXK40"/>
      <c r="PXL40"/>
      <c r="PXM40"/>
      <c r="PXN40"/>
      <c r="PXO40"/>
      <c r="PXP40"/>
      <c r="PXQ40"/>
      <c r="PXR40"/>
      <c r="PXS40"/>
      <c r="PXT40"/>
      <c r="PXU40"/>
      <c r="PXV40"/>
      <c r="PXW40"/>
      <c r="PXX40"/>
      <c r="PXY40"/>
      <c r="PXZ40"/>
      <c r="PYA40"/>
      <c r="PYB40"/>
      <c r="PYC40"/>
      <c r="PYD40"/>
      <c r="PYE40"/>
      <c r="PYF40"/>
      <c r="PYG40"/>
      <c r="PYH40"/>
      <c r="PYI40"/>
      <c r="PYJ40"/>
      <c r="PYK40"/>
      <c r="PYL40"/>
      <c r="PYM40"/>
      <c r="PYN40"/>
      <c r="PYO40"/>
      <c r="PYP40"/>
      <c r="PYQ40"/>
      <c r="PYR40"/>
      <c r="PYS40"/>
      <c r="PYT40"/>
      <c r="PYU40"/>
      <c r="PYV40"/>
      <c r="PYW40"/>
      <c r="PYX40"/>
      <c r="PYY40"/>
      <c r="PYZ40"/>
      <c r="PZA40"/>
      <c r="PZB40"/>
      <c r="PZC40"/>
      <c r="PZD40"/>
      <c r="PZE40"/>
      <c r="PZF40"/>
      <c r="PZG40"/>
      <c r="PZH40"/>
      <c r="PZI40"/>
      <c r="PZJ40"/>
      <c r="PZK40"/>
      <c r="PZL40"/>
      <c r="PZM40"/>
      <c r="PZN40"/>
      <c r="PZO40"/>
      <c r="PZP40"/>
      <c r="PZQ40"/>
      <c r="PZR40"/>
      <c r="PZS40"/>
      <c r="PZT40"/>
      <c r="PZU40"/>
      <c r="PZV40"/>
      <c r="PZW40"/>
      <c r="PZX40"/>
      <c r="PZY40"/>
      <c r="PZZ40"/>
      <c r="QAA40"/>
      <c r="QAB40"/>
      <c r="QAC40"/>
      <c r="QAD40"/>
      <c r="QAE40"/>
      <c r="QAF40"/>
      <c r="QAG40"/>
      <c r="QAH40"/>
      <c r="QAI40"/>
      <c r="QAJ40"/>
      <c r="QAK40"/>
      <c r="QAL40"/>
      <c r="QAM40"/>
      <c r="QAN40"/>
      <c r="QAO40"/>
      <c r="QAP40"/>
      <c r="QAQ40"/>
      <c r="QAR40"/>
      <c r="QAS40"/>
      <c r="QAT40"/>
      <c r="QAU40"/>
      <c r="QAV40"/>
      <c r="QAW40"/>
      <c r="QAX40"/>
      <c r="QAY40"/>
      <c r="QAZ40"/>
      <c r="QBA40"/>
      <c r="QBB40"/>
      <c r="QBC40"/>
      <c r="QBD40"/>
      <c r="QBE40"/>
      <c r="QBF40"/>
      <c r="QBG40"/>
      <c r="QBH40"/>
      <c r="QBI40"/>
      <c r="QBJ40"/>
      <c r="QBK40"/>
      <c r="QBL40"/>
      <c r="QBM40"/>
      <c r="QBN40"/>
      <c r="QBO40"/>
      <c r="QBP40"/>
      <c r="QBQ40"/>
      <c r="QBR40"/>
      <c r="QBS40"/>
      <c r="QBT40"/>
      <c r="QBU40"/>
      <c r="QBV40"/>
      <c r="QBW40"/>
      <c r="QBX40"/>
      <c r="QBY40"/>
      <c r="QBZ40"/>
      <c r="QCA40"/>
      <c r="QCB40"/>
      <c r="QCC40"/>
      <c r="QCD40"/>
      <c r="QCE40"/>
      <c r="QCF40"/>
      <c r="QCG40"/>
      <c r="QCH40"/>
      <c r="QCI40"/>
      <c r="QCJ40"/>
      <c r="QCK40"/>
      <c r="QCL40"/>
      <c r="QCM40"/>
      <c r="QCN40"/>
      <c r="QCO40"/>
      <c r="QCP40"/>
      <c r="QCQ40"/>
      <c r="QCR40"/>
      <c r="QCS40"/>
      <c r="QCT40"/>
      <c r="QCU40"/>
      <c r="QCV40"/>
      <c r="QCW40"/>
      <c r="QCX40"/>
      <c r="QCY40"/>
      <c r="QCZ40"/>
      <c r="QDA40"/>
      <c r="QDB40"/>
      <c r="QDC40"/>
      <c r="QDD40"/>
      <c r="QDE40"/>
      <c r="QDF40"/>
      <c r="QDG40"/>
      <c r="QDH40"/>
      <c r="QDI40"/>
      <c r="QDJ40"/>
      <c r="QDK40"/>
      <c r="QDL40"/>
      <c r="QDM40"/>
      <c r="QDN40"/>
      <c r="QDO40"/>
      <c r="QDP40"/>
      <c r="QDQ40"/>
      <c r="QDR40"/>
      <c r="QDS40"/>
      <c r="QDT40"/>
      <c r="QDU40"/>
      <c r="QDV40"/>
      <c r="QDW40"/>
      <c r="QDX40"/>
      <c r="QDY40"/>
      <c r="QDZ40"/>
      <c r="QEA40"/>
      <c r="QEB40"/>
      <c r="QEC40"/>
      <c r="QED40"/>
      <c r="QEE40"/>
      <c r="QEF40"/>
      <c r="QEG40"/>
      <c r="QEH40"/>
      <c r="QEI40"/>
      <c r="QEJ40"/>
      <c r="QEK40"/>
      <c r="QEL40"/>
      <c r="QEM40"/>
      <c r="QEN40"/>
      <c r="QEO40"/>
      <c r="QEP40"/>
      <c r="QEQ40"/>
      <c r="QER40"/>
      <c r="QES40"/>
      <c r="QET40"/>
      <c r="QEU40"/>
      <c r="QEV40"/>
      <c r="QEW40"/>
      <c r="QEX40"/>
      <c r="QEY40"/>
      <c r="QEZ40"/>
      <c r="QFA40"/>
      <c r="QFB40"/>
      <c r="QFC40"/>
      <c r="QFD40"/>
      <c r="QFE40"/>
      <c r="QFF40"/>
      <c r="QFG40"/>
      <c r="QFH40"/>
      <c r="QFI40"/>
      <c r="QFJ40"/>
      <c r="QFK40"/>
      <c r="QFL40"/>
      <c r="QFM40"/>
      <c r="QFN40"/>
      <c r="QFO40"/>
      <c r="QFP40"/>
      <c r="QFQ40"/>
      <c r="QFR40"/>
      <c r="QFS40"/>
      <c r="QFT40"/>
      <c r="QFU40"/>
      <c r="QFV40"/>
      <c r="QFW40"/>
      <c r="QFX40"/>
      <c r="QFY40"/>
      <c r="QFZ40"/>
      <c r="QGA40"/>
      <c r="QGB40"/>
      <c r="QGC40"/>
      <c r="QGD40"/>
      <c r="QGE40"/>
      <c r="QGF40"/>
      <c r="QGG40"/>
      <c r="QGH40"/>
      <c r="QGI40"/>
      <c r="QGJ40"/>
      <c r="QGK40"/>
      <c r="QGL40"/>
      <c r="QGM40"/>
      <c r="QGN40"/>
      <c r="QGO40"/>
      <c r="QGP40"/>
      <c r="QGQ40"/>
      <c r="QGR40"/>
      <c r="QGS40"/>
      <c r="QGT40"/>
      <c r="QGU40"/>
      <c r="QGV40"/>
      <c r="QGW40"/>
      <c r="QGX40"/>
      <c r="QGY40"/>
      <c r="QGZ40"/>
      <c r="QHA40"/>
      <c r="QHB40"/>
      <c r="QHC40"/>
      <c r="QHD40"/>
      <c r="QHE40"/>
      <c r="QHF40"/>
      <c r="QHG40"/>
      <c r="QHH40"/>
      <c r="QHI40"/>
      <c r="QHJ40"/>
      <c r="QHK40"/>
      <c r="QHL40"/>
      <c r="QHM40"/>
      <c r="QHN40"/>
      <c r="QHO40"/>
      <c r="QHP40"/>
      <c r="QHQ40"/>
      <c r="QHR40"/>
      <c r="QHS40"/>
      <c r="QHT40"/>
      <c r="QHU40"/>
      <c r="QHV40"/>
      <c r="QHW40"/>
      <c r="QHX40"/>
      <c r="QHY40"/>
      <c r="QHZ40"/>
      <c r="QIA40"/>
      <c r="QIB40"/>
      <c r="QIC40"/>
      <c r="QID40"/>
      <c r="QIE40"/>
      <c r="QIF40"/>
      <c r="QIG40"/>
      <c r="QIH40"/>
      <c r="QII40"/>
      <c r="QIJ40"/>
      <c r="QIK40"/>
      <c r="QIL40"/>
      <c r="QIM40"/>
      <c r="QIN40"/>
      <c r="QIO40"/>
      <c r="QIP40"/>
      <c r="QIQ40"/>
      <c r="QIR40"/>
      <c r="QIS40"/>
      <c r="QIT40"/>
      <c r="QIU40"/>
      <c r="QIV40"/>
      <c r="QIW40"/>
      <c r="QIX40"/>
      <c r="QIY40"/>
      <c r="QIZ40"/>
      <c r="QJA40"/>
      <c r="QJB40"/>
      <c r="QJC40"/>
      <c r="QJD40"/>
      <c r="QJE40"/>
      <c r="QJF40"/>
      <c r="QJG40"/>
      <c r="QJH40"/>
      <c r="QJI40"/>
      <c r="QJJ40"/>
      <c r="QJK40"/>
      <c r="QJL40"/>
      <c r="QJM40"/>
      <c r="QJN40"/>
      <c r="QJO40"/>
      <c r="QJP40"/>
      <c r="QJQ40"/>
      <c r="QJR40"/>
      <c r="QJS40"/>
      <c r="QJT40"/>
      <c r="QJU40"/>
      <c r="QJV40"/>
      <c r="QJW40"/>
      <c r="QJX40"/>
      <c r="QJY40"/>
      <c r="QJZ40"/>
      <c r="QKA40"/>
      <c r="QKB40"/>
      <c r="QKC40"/>
      <c r="QKD40"/>
      <c r="QKE40"/>
      <c r="QKF40"/>
      <c r="QKG40"/>
      <c r="QKH40"/>
      <c r="QKI40"/>
      <c r="QKJ40"/>
      <c r="QKK40"/>
      <c r="QKL40"/>
      <c r="QKM40"/>
      <c r="QKN40"/>
      <c r="QKO40"/>
      <c r="QKP40"/>
      <c r="QKQ40"/>
      <c r="QKR40"/>
      <c r="QKS40"/>
      <c r="QKT40"/>
      <c r="QKU40"/>
      <c r="QKV40"/>
      <c r="QKW40"/>
      <c r="QKX40"/>
      <c r="QKY40"/>
      <c r="QKZ40"/>
      <c r="QLA40"/>
      <c r="QLB40"/>
      <c r="QLC40"/>
      <c r="QLD40"/>
      <c r="QLE40"/>
      <c r="QLF40"/>
      <c r="QLG40"/>
      <c r="QLH40"/>
      <c r="QLI40"/>
      <c r="QLJ40"/>
      <c r="QLK40"/>
      <c r="QLL40"/>
      <c r="QLM40"/>
      <c r="QLN40"/>
      <c r="QLO40"/>
      <c r="QLP40"/>
      <c r="QLQ40"/>
      <c r="QLR40"/>
      <c r="QLS40"/>
      <c r="QLT40"/>
      <c r="QLU40"/>
      <c r="QLV40"/>
      <c r="QLW40"/>
      <c r="QLX40"/>
      <c r="QLY40"/>
      <c r="QLZ40"/>
      <c r="QMA40"/>
      <c r="QMB40"/>
      <c r="QMC40"/>
      <c r="QMD40"/>
      <c r="QME40"/>
      <c r="QMF40"/>
      <c r="QMG40"/>
      <c r="QMH40"/>
      <c r="QMI40"/>
      <c r="QMJ40"/>
      <c r="QMK40"/>
      <c r="QML40"/>
      <c r="QMM40"/>
      <c r="QMN40"/>
      <c r="QMO40"/>
      <c r="QMP40"/>
      <c r="QMQ40"/>
      <c r="QMR40"/>
      <c r="QMS40"/>
      <c r="QMT40"/>
      <c r="QMU40"/>
      <c r="QMV40"/>
      <c r="QMW40"/>
      <c r="QMX40"/>
      <c r="QMY40"/>
      <c r="QMZ40"/>
      <c r="QNA40"/>
      <c r="QNB40"/>
      <c r="QNC40"/>
      <c r="QND40"/>
      <c r="QNE40"/>
      <c r="QNF40"/>
      <c r="QNG40"/>
      <c r="QNH40"/>
      <c r="QNI40"/>
      <c r="QNJ40"/>
      <c r="QNK40"/>
      <c r="QNL40"/>
      <c r="QNM40"/>
      <c r="QNN40"/>
      <c r="QNO40"/>
      <c r="QNP40"/>
      <c r="QNQ40"/>
      <c r="QNR40"/>
      <c r="QNS40"/>
      <c r="QNT40"/>
      <c r="QNU40"/>
      <c r="QNV40"/>
      <c r="QNW40"/>
      <c r="QNX40"/>
      <c r="QNY40"/>
      <c r="QNZ40"/>
      <c r="QOA40"/>
      <c r="QOB40"/>
      <c r="QOC40"/>
      <c r="QOD40"/>
      <c r="QOE40"/>
      <c r="QOF40"/>
      <c r="QOG40"/>
      <c r="QOH40"/>
      <c r="QOI40"/>
      <c r="QOJ40"/>
      <c r="QOK40"/>
      <c r="QOL40"/>
      <c r="QOM40"/>
      <c r="QON40"/>
      <c r="QOO40"/>
      <c r="QOP40"/>
      <c r="QOQ40"/>
      <c r="QOR40"/>
      <c r="QOS40"/>
      <c r="QOT40"/>
      <c r="QOU40"/>
      <c r="QOV40"/>
      <c r="QOW40"/>
      <c r="QOX40"/>
      <c r="QOY40"/>
      <c r="QOZ40"/>
      <c r="QPA40"/>
      <c r="QPB40"/>
      <c r="QPC40"/>
      <c r="QPD40"/>
      <c r="QPE40"/>
      <c r="QPF40"/>
      <c r="QPG40"/>
      <c r="QPH40"/>
      <c r="QPI40"/>
      <c r="QPJ40"/>
      <c r="QPK40"/>
      <c r="QPL40"/>
      <c r="QPM40"/>
      <c r="QPN40"/>
      <c r="QPO40"/>
      <c r="QPP40"/>
      <c r="QPQ40"/>
      <c r="QPR40"/>
      <c r="QPS40"/>
      <c r="QPT40"/>
      <c r="QPU40"/>
      <c r="QPV40"/>
      <c r="QPW40"/>
      <c r="QPX40"/>
      <c r="QPY40"/>
      <c r="QPZ40"/>
      <c r="QQA40"/>
      <c r="QQB40"/>
      <c r="QQC40"/>
      <c r="QQD40"/>
      <c r="QQE40"/>
      <c r="QQF40"/>
      <c r="QQG40"/>
      <c r="QQH40"/>
      <c r="QQI40"/>
      <c r="QQJ40"/>
      <c r="QQK40"/>
      <c r="QQL40"/>
      <c r="QQM40"/>
      <c r="QQN40"/>
      <c r="QQO40"/>
      <c r="QQP40"/>
      <c r="QQQ40"/>
      <c r="QQR40"/>
      <c r="QQS40"/>
      <c r="QQT40"/>
      <c r="QQU40"/>
      <c r="QQV40"/>
      <c r="QQW40"/>
      <c r="QQX40"/>
      <c r="QQY40"/>
      <c r="QQZ40"/>
      <c r="QRA40"/>
      <c r="QRB40"/>
      <c r="QRC40"/>
      <c r="QRD40"/>
      <c r="QRE40"/>
      <c r="QRF40"/>
      <c r="QRG40"/>
      <c r="QRH40"/>
      <c r="QRI40"/>
      <c r="QRJ40"/>
      <c r="QRK40"/>
      <c r="QRL40"/>
      <c r="QRM40"/>
      <c r="QRN40"/>
      <c r="QRO40"/>
      <c r="QRP40"/>
      <c r="QRQ40"/>
      <c r="QRR40"/>
      <c r="QRS40"/>
      <c r="QRT40"/>
      <c r="QRU40"/>
      <c r="QRV40"/>
      <c r="QRW40"/>
      <c r="QRX40"/>
      <c r="QRY40"/>
      <c r="QRZ40"/>
      <c r="QSA40"/>
      <c r="QSB40"/>
      <c r="QSC40"/>
      <c r="QSD40"/>
      <c r="QSE40"/>
      <c r="QSF40"/>
      <c r="QSG40"/>
      <c r="QSH40"/>
      <c r="QSI40"/>
      <c r="QSJ40"/>
      <c r="QSK40"/>
      <c r="QSL40"/>
      <c r="QSM40"/>
      <c r="QSN40"/>
      <c r="QSO40"/>
      <c r="QSP40"/>
      <c r="QSQ40"/>
      <c r="QSR40"/>
      <c r="QSS40"/>
      <c r="QST40"/>
      <c r="QSU40"/>
      <c r="QSV40"/>
      <c r="QSW40"/>
      <c r="QSX40"/>
      <c r="QSY40"/>
      <c r="QSZ40"/>
      <c r="QTA40"/>
      <c r="QTB40"/>
      <c r="QTC40"/>
      <c r="QTD40"/>
      <c r="QTE40"/>
      <c r="QTF40"/>
      <c r="QTG40"/>
      <c r="QTH40"/>
      <c r="QTI40"/>
      <c r="QTJ40"/>
      <c r="QTK40"/>
      <c r="QTL40"/>
      <c r="QTM40"/>
      <c r="QTN40"/>
      <c r="QTO40"/>
      <c r="QTP40"/>
      <c r="QTQ40"/>
      <c r="QTR40"/>
      <c r="QTS40"/>
      <c r="QTT40"/>
      <c r="QTU40"/>
      <c r="QTV40"/>
      <c r="QTW40"/>
      <c r="QTX40"/>
      <c r="QTY40"/>
      <c r="QTZ40"/>
      <c r="QUA40"/>
      <c r="QUB40"/>
      <c r="QUC40"/>
      <c r="QUD40"/>
      <c r="QUE40"/>
      <c r="QUF40"/>
      <c r="QUG40"/>
      <c r="QUH40"/>
      <c r="QUI40"/>
      <c r="QUJ40"/>
      <c r="QUK40"/>
      <c r="QUL40"/>
      <c r="QUM40"/>
      <c r="QUN40"/>
      <c r="QUO40"/>
      <c r="QUP40"/>
      <c r="QUQ40"/>
      <c r="QUR40"/>
      <c r="QUS40"/>
      <c r="QUT40"/>
      <c r="QUU40"/>
      <c r="QUV40"/>
      <c r="QUW40"/>
      <c r="QUX40"/>
      <c r="QUY40"/>
      <c r="QUZ40"/>
      <c r="QVA40"/>
      <c r="QVB40"/>
      <c r="QVC40"/>
      <c r="QVD40"/>
      <c r="QVE40"/>
      <c r="QVF40"/>
      <c r="QVG40"/>
      <c r="QVH40"/>
      <c r="QVI40"/>
      <c r="QVJ40"/>
      <c r="QVK40"/>
      <c r="QVL40"/>
      <c r="QVM40"/>
      <c r="QVN40"/>
      <c r="QVO40"/>
      <c r="QVP40"/>
      <c r="QVQ40"/>
      <c r="QVR40"/>
      <c r="QVS40"/>
      <c r="QVT40"/>
      <c r="QVU40"/>
      <c r="QVV40"/>
      <c r="QVW40"/>
      <c r="QVX40"/>
      <c r="QVY40"/>
      <c r="QVZ40"/>
      <c r="QWA40"/>
      <c r="QWB40"/>
      <c r="QWC40"/>
      <c r="QWD40"/>
      <c r="QWE40"/>
      <c r="QWF40"/>
      <c r="QWG40"/>
      <c r="QWH40"/>
      <c r="QWI40"/>
      <c r="QWJ40"/>
      <c r="QWK40"/>
      <c r="QWL40"/>
      <c r="QWM40"/>
      <c r="QWN40"/>
      <c r="QWO40"/>
      <c r="QWP40"/>
      <c r="QWQ40"/>
      <c r="QWR40"/>
      <c r="QWS40"/>
      <c r="QWT40"/>
      <c r="QWU40"/>
      <c r="QWV40"/>
      <c r="QWW40"/>
      <c r="QWX40"/>
      <c r="QWY40"/>
      <c r="QWZ40"/>
      <c r="QXA40"/>
      <c r="QXB40"/>
      <c r="QXC40"/>
      <c r="QXD40"/>
      <c r="QXE40"/>
      <c r="QXF40"/>
      <c r="QXG40"/>
      <c r="QXH40"/>
      <c r="QXI40"/>
      <c r="QXJ40"/>
      <c r="QXK40"/>
      <c r="QXL40"/>
      <c r="QXM40"/>
      <c r="QXN40"/>
      <c r="QXO40"/>
      <c r="QXP40"/>
      <c r="QXQ40"/>
      <c r="QXR40"/>
      <c r="QXS40"/>
      <c r="QXT40"/>
      <c r="QXU40"/>
      <c r="QXV40"/>
      <c r="QXW40"/>
      <c r="QXX40"/>
      <c r="QXY40"/>
      <c r="QXZ40"/>
      <c r="QYA40"/>
      <c r="QYB40"/>
      <c r="QYC40"/>
      <c r="QYD40"/>
      <c r="QYE40"/>
      <c r="QYF40"/>
      <c r="QYG40"/>
      <c r="QYH40"/>
      <c r="QYI40"/>
      <c r="QYJ40"/>
      <c r="QYK40"/>
      <c r="QYL40"/>
      <c r="QYM40"/>
      <c r="QYN40"/>
      <c r="QYO40"/>
      <c r="QYP40"/>
      <c r="QYQ40"/>
      <c r="QYR40"/>
      <c r="QYS40"/>
      <c r="QYT40"/>
      <c r="QYU40"/>
      <c r="QYV40"/>
      <c r="QYW40"/>
      <c r="QYX40"/>
      <c r="QYY40"/>
      <c r="QYZ40"/>
      <c r="QZA40"/>
      <c r="QZB40"/>
      <c r="QZC40"/>
      <c r="QZD40"/>
      <c r="QZE40"/>
      <c r="QZF40"/>
      <c r="QZG40"/>
      <c r="QZH40"/>
      <c r="QZI40"/>
      <c r="QZJ40"/>
      <c r="QZK40"/>
      <c r="QZL40"/>
      <c r="QZM40"/>
      <c r="QZN40"/>
      <c r="QZO40"/>
      <c r="QZP40"/>
      <c r="QZQ40"/>
      <c r="QZR40"/>
      <c r="QZS40"/>
      <c r="QZT40"/>
      <c r="QZU40"/>
      <c r="QZV40"/>
      <c r="QZW40"/>
      <c r="QZX40"/>
      <c r="QZY40"/>
      <c r="QZZ40"/>
      <c r="RAA40"/>
      <c r="RAB40"/>
      <c r="RAC40"/>
      <c r="RAD40"/>
      <c r="RAE40"/>
      <c r="RAF40"/>
      <c r="RAG40"/>
      <c r="RAH40"/>
      <c r="RAI40"/>
      <c r="RAJ40"/>
      <c r="RAK40"/>
      <c r="RAL40"/>
      <c r="RAM40"/>
      <c r="RAN40"/>
      <c r="RAO40"/>
      <c r="RAP40"/>
      <c r="RAQ40"/>
      <c r="RAR40"/>
      <c r="RAS40"/>
      <c r="RAT40"/>
      <c r="RAU40"/>
      <c r="RAV40"/>
      <c r="RAW40"/>
      <c r="RAX40"/>
      <c r="RAY40"/>
      <c r="RAZ40"/>
      <c r="RBA40"/>
      <c r="RBB40"/>
      <c r="RBC40"/>
      <c r="RBD40"/>
      <c r="RBE40"/>
      <c r="RBF40"/>
      <c r="RBG40"/>
      <c r="RBH40"/>
      <c r="RBI40"/>
      <c r="RBJ40"/>
      <c r="RBK40"/>
      <c r="RBL40"/>
      <c r="RBM40"/>
      <c r="RBN40"/>
      <c r="RBO40"/>
      <c r="RBP40"/>
      <c r="RBQ40"/>
      <c r="RBR40"/>
      <c r="RBS40"/>
      <c r="RBT40"/>
      <c r="RBU40"/>
      <c r="RBV40"/>
      <c r="RBW40"/>
      <c r="RBX40"/>
      <c r="RBY40"/>
      <c r="RBZ40"/>
      <c r="RCA40"/>
      <c r="RCB40"/>
      <c r="RCC40"/>
      <c r="RCD40"/>
      <c r="RCE40"/>
      <c r="RCF40"/>
      <c r="RCG40"/>
      <c r="RCH40"/>
      <c r="RCI40"/>
      <c r="RCJ40"/>
      <c r="RCK40"/>
      <c r="RCL40"/>
      <c r="RCM40"/>
      <c r="RCN40"/>
      <c r="RCO40"/>
      <c r="RCP40"/>
      <c r="RCQ40"/>
      <c r="RCR40"/>
      <c r="RCS40"/>
      <c r="RCT40"/>
      <c r="RCU40"/>
      <c r="RCV40"/>
      <c r="RCW40"/>
      <c r="RCX40"/>
      <c r="RCY40"/>
      <c r="RCZ40"/>
      <c r="RDA40"/>
      <c r="RDB40"/>
      <c r="RDC40"/>
      <c r="RDD40"/>
      <c r="RDE40"/>
      <c r="RDF40"/>
      <c r="RDG40"/>
      <c r="RDH40"/>
      <c r="RDI40"/>
      <c r="RDJ40"/>
      <c r="RDK40"/>
      <c r="RDL40"/>
      <c r="RDM40"/>
      <c r="RDN40"/>
      <c r="RDO40"/>
      <c r="RDP40"/>
      <c r="RDQ40"/>
      <c r="RDR40"/>
      <c r="RDS40"/>
      <c r="RDT40"/>
      <c r="RDU40"/>
      <c r="RDV40"/>
      <c r="RDW40"/>
      <c r="RDX40"/>
      <c r="RDY40"/>
      <c r="RDZ40"/>
      <c r="REA40"/>
      <c r="REB40"/>
      <c r="REC40"/>
      <c r="RED40"/>
      <c r="REE40"/>
      <c r="REF40"/>
      <c r="REG40"/>
      <c r="REH40"/>
      <c r="REI40"/>
      <c r="REJ40"/>
      <c r="REK40"/>
      <c r="REL40"/>
      <c r="REM40"/>
      <c r="REN40"/>
      <c r="REO40"/>
      <c r="REP40"/>
      <c r="REQ40"/>
      <c r="RER40"/>
      <c r="RES40"/>
      <c r="RET40"/>
      <c r="REU40"/>
      <c r="REV40"/>
      <c r="REW40"/>
      <c r="REX40"/>
      <c r="REY40"/>
      <c r="REZ40"/>
      <c r="RFA40"/>
      <c r="RFB40"/>
      <c r="RFC40"/>
      <c r="RFD40"/>
      <c r="RFE40"/>
      <c r="RFF40"/>
      <c r="RFG40"/>
      <c r="RFH40"/>
      <c r="RFI40"/>
      <c r="RFJ40"/>
      <c r="RFK40"/>
      <c r="RFL40"/>
      <c r="RFM40"/>
      <c r="RFN40"/>
      <c r="RFO40"/>
      <c r="RFP40"/>
      <c r="RFQ40"/>
      <c r="RFR40"/>
      <c r="RFS40"/>
      <c r="RFT40"/>
      <c r="RFU40"/>
      <c r="RFV40"/>
      <c r="RFW40"/>
      <c r="RFX40"/>
      <c r="RFY40"/>
      <c r="RFZ40"/>
      <c r="RGA40"/>
      <c r="RGB40"/>
      <c r="RGC40"/>
      <c r="RGD40"/>
      <c r="RGE40"/>
      <c r="RGF40"/>
      <c r="RGG40"/>
      <c r="RGH40"/>
      <c r="RGI40"/>
      <c r="RGJ40"/>
      <c r="RGK40"/>
      <c r="RGL40"/>
      <c r="RGM40"/>
      <c r="RGN40"/>
      <c r="RGO40"/>
      <c r="RGP40"/>
      <c r="RGQ40"/>
      <c r="RGR40"/>
      <c r="RGS40"/>
      <c r="RGT40"/>
      <c r="RGU40"/>
      <c r="RGV40"/>
      <c r="RGW40"/>
      <c r="RGX40"/>
      <c r="RGY40"/>
      <c r="RGZ40"/>
      <c r="RHA40"/>
      <c r="RHB40"/>
      <c r="RHC40"/>
      <c r="RHD40"/>
      <c r="RHE40"/>
      <c r="RHF40"/>
      <c r="RHG40"/>
      <c r="RHH40"/>
      <c r="RHI40"/>
      <c r="RHJ40"/>
      <c r="RHK40"/>
      <c r="RHL40"/>
      <c r="RHM40"/>
      <c r="RHN40"/>
      <c r="RHO40"/>
      <c r="RHP40"/>
      <c r="RHQ40"/>
      <c r="RHR40"/>
      <c r="RHS40"/>
      <c r="RHT40"/>
      <c r="RHU40"/>
      <c r="RHV40"/>
      <c r="RHW40"/>
      <c r="RHX40"/>
      <c r="RHY40"/>
      <c r="RHZ40"/>
      <c r="RIA40"/>
      <c r="RIB40"/>
      <c r="RIC40"/>
      <c r="RID40"/>
      <c r="RIE40"/>
      <c r="RIF40"/>
      <c r="RIG40"/>
      <c r="RIH40"/>
      <c r="RII40"/>
      <c r="RIJ40"/>
      <c r="RIK40"/>
      <c r="RIL40"/>
      <c r="RIM40"/>
      <c r="RIN40"/>
      <c r="RIO40"/>
      <c r="RIP40"/>
      <c r="RIQ40"/>
      <c r="RIR40"/>
      <c r="RIS40"/>
      <c r="RIT40"/>
      <c r="RIU40"/>
      <c r="RIV40"/>
      <c r="RIW40"/>
      <c r="RIX40"/>
      <c r="RIY40"/>
      <c r="RIZ40"/>
      <c r="RJA40"/>
      <c r="RJB40"/>
      <c r="RJC40"/>
      <c r="RJD40"/>
      <c r="RJE40"/>
      <c r="RJF40"/>
      <c r="RJG40"/>
      <c r="RJH40"/>
      <c r="RJI40"/>
      <c r="RJJ40"/>
      <c r="RJK40"/>
      <c r="RJL40"/>
      <c r="RJM40"/>
      <c r="RJN40"/>
      <c r="RJO40"/>
      <c r="RJP40"/>
      <c r="RJQ40"/>
      <c r="RJR40"/>
      <c r="RJS40"/>
      <c r="RJT40"/>
      <c r="RJU40"/>
      <c r="RJV40"/>
      <c r="RJW40"/>
      <c r="RJX40"/>
      <c r="RJY40"/>
      <c r="RJZ40"/>
      <c r="RKA40"/>
      <c r="RKB40"/>
      <c r="RKC40"/>
      <c r="RKD40"/>
      <c r="RKE40"/>
      <c r="RKF40"/>
      <c r="RKG40"/>
      <c r="RKH40"/>
      <c r="RKI40"/>
      <c r="RKJ40"/>
      <c r="RKK40"/>
      <c r="RKL40"/>
      <c r="RKM40"/>
      <c r="RKN40"/>
      <c r="RKO40"/>
      <c r="RKP40"/>
      <c r="RKQ40"/>
      <c r="RKR40"/>
      <c r="RKS40"/>
      <c r="RKT40"/>
      <c r="RKU40"/>
      <c r="RKV40"/>
      <c r="RKW40"/>
      <c r="RKX40"/>
      <c r="RKY40"/>
      <c r="RKZ40"/>
      <c r="RLA40"/>
      <c r="RLB40"/>
      <c r="RLC40"/>
      <c r="RLD40"/>
      <c r="RLE40"/>
      <c r="RLF40"/>
      <c r="RLG40"/>
      <c r="RLH40"/>
      <c r="RLI40"/>
      <c r="RLJ40"/>
      <c r="RLK40"/>
      <c r="RLL40"/>
      <c r="RLM40"/>
      <c r="RLN40"/>
      <c r="RLO40"/>
      <c r="RLP40"/>
      <c r="RLQ40"/>
      <c r="RLR40"/>
      <c r="RLS40"/>
      <c r="RLT40"/>
      <c r="RLU40"/>
      <c r="RLV40"/>
      <c r="RLW40"/>
      <c r="RLX40"/>
      <c r="RLY40"/>
      <c r="RLZ40"/>
      <c r="RMA40"/>
      <c r="RMB40"/>
      <c r="RMC40"/>
      <c r="RMD40"/>
      <c r="RME40"/>
      <c r="RMF40"/>
      <c r="RMG40"/>
      <c r="RMH40"/>
      <c r="RMI40"/>
      <c r="RMJ40"/>
      <c r="RMK40"/>
      <c r="RML40"/>
      <c r="RMM40"/>
      <c r="RMN40"/>
      <c r="RMO40"/>
      <c r="RMP40"/>
      <c r="RMQ40"/>
      <c r="RMR40"/>
      <c r="RMS40"/>
      <c r="RMT40"/>
      <c r="RMU40"/>
      <c r="RMV40"/>
      <c r="RMW40"/>
      <c r="RMX40"/>
      <c r="RMY40"/>
      <c r="RMZ40"/>
      <c r="RNA40"/>
      <c r="RNB40"/>
      <c r="RNC40"/>
      <c r="RND40"/>
      <c r="RNE40"/>
      <c r="RNF40"/>
      <c r="RNG40"/>
      <c r="RNH40"/>
      <c r="RNI40"/>
      <c r="RNJ40"/>
      <c r="RNK40"/>
      <c r="RNL40"/>
      <c r="RNM40"/>
      <c r="RNN40"/>
      <c r="RNO40"/>
      <c r="RNP40"/>
      <c r="RNQ40"/>
      <c r="RNR40"/>
      <c r="RNS40"/>
      <c r="RNT40"/>
      <c r="RNU40"/>
      <c r="RNV40"/>
      <c r="RNW40"/>
      <c r="RNX40"/>
      <c r="RNY40"/>
      <c r="RNZ40"/>
      <c r="ROA40"/>
      <c r="ROB40"/>
      <c r="ROC40"/>
      <c r="ROD40"/>
      <c r="ROE40"/>
      <c r="ROF40"/>
      <c r="ROG40"/>
      <c r="ROH40"/>
      <c r="ROI40"/>
      <c r="ROJ40"/>
      <c r="ROK40"/>
      <c r="ROL40"/>
      <c r="ROM40"/>
      <c r="RON40"/>
      <c r="ROO40"/>
      <c r="ROP40"/>
      <c r="ROQ40"/>
      <c r="ROR40"/>
      <c r="ROS40"/>
      <c r="ROT40"/>
      <c r="ROU40"/>
      <c r="ROV40"/>
      <c r="ROW40"/>
      <c r="ROX40"/>
      <c r="ROY40"/>
      <c r="ROZ40"/>
      <c r="RPA40"/>
      <c r="RPB40"/>
      <c r="RPC40"/>
      <c r="RPD40"/>
      <c r="RPE40"/>
      <c r="RPF40"/>
      <c r="RPG40"/>
      <c r="RPH40"/>
      <c r="RPI40"/>
      <c r="RPJ40"/>
      <c r="RPK40"/>
      <c r="RPL40"/>
      <c r="RPM40"/>
      <c r="RPN40"/>
      <c r="RPO40"/>
      <c r="RPP40"/>
      <c r="RPQ40"/>
      <c r="RPR40"/>
      <c r="RPS40"/>
      <c r="RPT40"/>
      <c r="RPU40"/>
      <c r="RPV40"/>
      <c r="RPW40"/>
      <c r="RPX40"/>
      <c r="RPY40"/>
      <c r="RPZ40"/>
      <c r="RQA40"/>
      <c r="RQB40"/>
      <c r="RQC40"/>
      <c r="RQD40"/>
      <c r="RQE40"/>
      <c r="RQF40"/>
      <c r="RQG40"/>
      <c r="RQH40"/>
      <c r="RQI40"/>
      <c r="RQJ40"/>
      <c r="RQK40"/>
      <c r="RQL40"/>
      <c r="RQM40"/>
      <c r="RQN40"/>
      <c r="RQO40"/>
      <c r="RQP40"/>
      <c r="RQQ40"/>
      <c r="RQR40"/>
      <c r="RQS40"/>
      <c r="RQT40"/>
      <c r="RQU40"/>
      <c r="RQV40"/>
      <c r="RQW40"/>
      <c r="RQX40"/>
      <c r="RQY40"/>
      <c r="RQZ40"/>
      <c r="RRA40"/>
      <c r="RRB40"/>
      <c r="RRC40"/>
      <c r="RRD40"/>
      <c r="RRE40"/>
      <c r="RRF40"/>
      <c r="RRG40"/>
      <c r="RRH40"/>
      <c r="RRI40"/>
      <c r="RRJ40"/>
      <c r="RRK40"/>
      <c r="RRL40"/>
      <c r="RRM40"/>
      <c r="RRN40"/>
      <c r="RRO40"/>
      <c r="RRP40"/>
      <c r="RRQ40"/>
      <c r="RRR40"/>
      <c r="RRS40"/>
      <c r="RRT40"/>
      <c r="RRU40"/>
      <c r="RRV40"/>
      <c r="RRW40"/>
      <c r="RRX40"/>
      <c r="RRY40"/>
      <c r="RRZ40"/>
      <c r="RSA40"/>
      <c r="RSB40"/>
      <c r="RSC40"/>
      <c r="RSD40"/>
      <c r="RSE40"/>
      <c r="RSF40"/>
      <c r="RSG40"/>
      <c r="RSH40"/>
      <c r="RSI40"/>
      <c r="RSJ40"/>
      <c r="RSK40"/>
      <c r="RSL40"/>
      <c r="RSM40"/>
      <c r="RSN40"/>
      <c r="RSO40"/>
      <c r="RSP40"/>
      <c r="RSQ40"/>
      <c r="RSR40"/>
      <c r="RSS40"/>
      <c r="RST40"/>
      <c r="RSU40"/>
      <c r="RSV40"/>
      <c r="RSW40"/>
      <c r="RSX40"/>
      <c r="RSY40"/>
      <c r="RSZ40"/>
      <c r="RTA40"/>
      <c r="RTB40"/>
      <c r="RTC40"/>
      <c r="RTD40"/>
      <c r="RTE40"/>
      <c r="RTF40"/>
      <c r="RTG40"/>
      <c r="RTH40"/>
      <c r="RTI40"/>
      <c r="RTJ40"/>
      <c r="RTK40"/>
      <c r="RTL40"/>
      <c r="RTM40"/>
      <c r="RTN40"/>
      <c r="RTO40"/>
      <c r="RTP40"/>
      <c r="RTQ40"/>
      <c r="RTR40"/>
      <c r="RTS40"/>
      <c r="RTT40"/>
      <c r="RTU40"/>
      <c r="RTV40"/>
      <c r="RTW40"/>
      <c r="RTX40"/>
      <c r="RTY40"/>
      <c r="RTZ40"/>
      <c r="RUA40"/>
      <c r="RUB40"/>
      <c r="RUC40"/>
      <c r="RUD40"/>
      <c r="RUE40"/>
      <c r="RUF40"/>
      <c r="RUG40"/>
      <c r="RUH40"/>
      <c r="RUI40"/>
      <c r="RUJ40"/>
      <c r="RUK40"/>
      <c r="RUL40"/>
      <c r="RUM40"/>
      <c r="RUN40"/>
      <c r="RUO40"/>
      <c r="RUP40"/>
      <c r="RUQ40"/>
      <c r="RUR40"/>
      <c r="RUS40"/>
      <c r="RUT40"/>
      <c r="RUU40"/>
      <c r="RUV40"/>
      <c r="RUW40"/>
      <c r="RUX40"/>
      <c r="RUY40"/>
      <c r="RUZ40"/>
      <c r="RVA40"/>
      <c r="RVB40"/>
      <c r="RVC40"/>
      <c r="RVD40"/>
      <c r="RVE40"/>
      <c r="RVF40"/>
      <c r="RVG40"/>
      <c r="RVH40"/>
      <c r="RVI40"/>
      <c r="RVJ40"/>
      <c r="RVK40"/>
      <c r="RVL40"/>
      <c r="RVM40"/>
      <c r="RVN40"/>
      <c r="RVO40"/>
      <c r="RVP40"/>
      <c r="RVQ40"/>
      <c r="RVR40"/>
      <c r="RVS40"/>
      <c r="RVT40"/>
      <c r="RVU40"/>
      <c r="RVV40"/>
      <c r="RVW40"/>
      <c r="RVX40"/>
      <c r="RVY40"/>
      <c r="RVZ40"/>
      <c r="RWA40"/>
      <c r="RWB40"/>
      <c r="RWC40"/>
      <c r="RWD40"/>
      <c r="RWE40"/>
      <c r="RWF40"/>
      <c r="RWG40"/>
      <c r="RWH40"/>
      <c r="RWI40"/>
      <c r="RWJ40"/>
      <c r="RWK40"/>
      <c r="RWL40"/>
      <c r="RWM40"/>
      <c r="RWN40"/>
      <c r="RWO40"/>
      <c r="RWP40"/>
      <c r="RWQ40"/>
      <c r="RWR40"/>
      <c r="RWS40"/>
      <c r="RWT40"/>
      <c r="RWU40"/>
      <c r="RWV40"/>
      <c r="RWW40"/>
      <c r="RWX40"/>
      <c r="RWY40"/>
      <c r="RWZ40"/>
      <c r="RXA40"/>
      <c r="RXB40"/>
      <c r="RXC40"/>
      <c r="RXD40"/>
      <c r="RXE40"/>
      <c r="RXF40"/>
      <c r="RXG40"/>
      <c r="RXH40"/>
      <c r="RXI40"/>
      <c r="RXJ40"/>
      <c r="RXK40"/>
      <c r="RXL40"/>
      <c r="RXM40"/>
      <c r="RXN40"/>
      <c r="RXO40"/>
      <c r="RXP40"/>
      <c r="RXQ40"/>
      <c r="RXR40"/>
      <c r="RXS40"/>
      <c r="RXT40"/>
      <c r="RXU40"/>
      <c r="RXV40"/>
      <c r="RXW40"/>
      <c r="RXX40"/>
      <c r="RXY40"/>
      <c r="RXZ40"/>
      <c r="RYA40"/>
      <c r="RYB40"/>
      <c r="RYC40"/>
      <c r="RYD40"/>
      <c r="RYE40"/>
      <c r="RYF40"/>
      <c r="RYG40"/>
      <c r="RYH40"/>
      <c r="RYI40"/>
      <c r="RYJ40"/>
      <c r="RYK40"/>
      <c r="RYL40"/>
      <c r="RYM40"/>
      <c r="RYN40"/>
      <c r="RYO40"/>
      <c r="RYP40"/>
      <c r="RYQ40"/>
      <c r="RYR40"/>
      <c r="RYS40"/>
      <c r="RYT40"/>
      <c r="RYU40"/>
      <c r="RYV40"/>
      <c r="RYW40"/>
      <c r="RYX40"/>
      <c r="RYY40"/>
      <c r="RYZ40"/>
      <c r="RZA40"/>
      <c r="RZB40"/>
      <c r="RZC40"/>
      <c r="RZD40"/>
      <c r="RZE40"/>
      <c r="RZF40"/>
      <c r="RZG40"/>
      <c r="RZH40"/>
      <c r="RZI40"/>
      <c r="RZJ40"/>
      <c r="RZK40"/>
      <c r="RZL40"/>
      <c r="RZM40"/>
      <c r="RZN40"/>
      <c r="RZO40"/>
      <c r="RZP40"/>
      <c r="RZQ40"/>
      <c r="RZR40"/>
      <c r="RZS40"/>
      <c r="RZT40"/>
      <c r="RZU40"/>
      <c r="RZV40"/>
      <c r="RZW40"/>
      <c r="RZX40"/>
      <c r="RZY40"/>
      <c r="RZZ40"/>
      <c r="SAA40"/>
      <c r="SAB40"/>
      <c r="SAC40"/>
      <c r="SAD40"/>
      <c r="SAE40"/>
      <c r="SAF40"/>
      <c r="SAG40"/>
      <c r="SAH40"/>
      <c r="SAI40"/>
      <c r="SAJ40"/>
      <c r="SAK40"/>
      <c r="SAL40"/>
      <c r="SAM40"/>
      <c r="SAN40"/>
      <c r="SAO40"/>
      <c r="SAP40"/>
      <c r="SAQ40"/>
      <c r="SAR40"/>
      <c r="SAS40"/>
      <c r="SAT40"/>
      <c r="SAU40"/>
      <c r="SAV40"/>
      <c r="SAW40"/>
      <c r="SAX40"/>
      <c r="SAY40"/>
      <c r="SAZ40"/>
      <c r="SBA40"/>
      <c r="SBB40"/>
      <c r="SBC40"/>
      <c r="SBD40"/>
      <c r="SBE40"/>
      <c r="SBF40"/>
      <c r="SBG40"/>
      <c r="SBH40"/>
      <c r="SBI40"/>
      <c r="SBJ40"/>
      <c r="SBK40"/>
      <c r="SBL40"/>
      <c r="SBM40"/>
      <c r="SBN40"/>
      <c r="SBO40"/>
      <c r="SBP40"/>
      <c r="SBQ40"/>
      <c r="SBR40"/>
      <c r="SBS40"/>
      <c r="SBT40"/>
      <c r="SBU40"/>
      <c r="SBV40"/>
      <c r="SBW40"/>
      <c r="SBX40"/>
      <c r="SBY40"/>
      <c r="SBZ40"/>
      <c r="SCA40"/>
      <c r="SCB40"/>
      <c r="SCC40"/>
      <c r="SCD40"/>
      <c r="SCE40"/>
      <c r="SCF40"/>
      <c r="SCG40"/>
      <c r="SCH40"/>
      <c r="SCI40"/>
      <c r="SCJ40"/>
      <c r="SCK40"/>
      <c r="SCL40"/>
      <c r="SCM40"/>
      <c r="SCN40"/>
      <c r="SCO40"/>
      <c r="SCP40"/>
      <c r="SCQ40"/>
      <c r="SCR40"/>
      <c r="SCS40"/>
      <c r="SCT40"/>
      <c r="SCU40"/>
      <c r="SCV40"/>
      <c r="SCW40"/>
      <c r="SCX40"/>
      <c r="SCY40"/>
      <c r="SCZ40"/>
      <c r="SDA40"/>
      <c r="SDB40"/>
      <c r="SDC40"/>
      <c r="SDD40"/>
      <c r="SDE40"/>
      <c r="SDF40"/>
      <c r="SDG40"/>
      <c r="SDH40"/>
      <c r="SDI40"/>
      <c r="SDJ40"/>
      <c r="SDK40"/>
      <c r="SDL40"/>
      <c r="SDM40"/>
      <c r="SDN40"/>
      <c r="SDO40"/>
      <c r="SDP40"/>
      <c r="SDQ40"/>
      <c r="SDR40"/>
      <c r="SDS40"/>
      <c r="SDT40"/>
      <c r="SDU40"/>
      <c r="SDV40"/>
      <c r="SDW40"/>
      <c r="SDX40"/>
      <c r="SDY40"/>
      <c r="SDZ40"/>
      <c r="SEA40"/>
      <c r="SEB40"/>
      <c r="SEC40"/>
      <c r="SED40"/>
      <c r="SEE40"/>
      <c r="SEF40"/>
      <c r="SEG40"/>
      <c r="SEH40"/>
      <c r="SEI40"/>
      <c r="SEJ40"/>
      <c r="SEK40"/>
      <c r="SEL40"/>
      <c r="SEM40"/>
      <c r="SEN40"/>
      <c r="SEO40"/>
      <c r="SEP40"/>
      <c r="SEQ40"/>
      <c r="SER40"/>
      <c r="SES40"/>
      <c r="SET40"/>
      <c r="SEU40"/>
      <c r="SEV40"/>
      <c r="SEW40"/>
      <c r="SEX40"/>
      <c r="SEY40"/>
      <c r="SEZ40"/>
      <c r="SFA40"/>
      <c r="SFB40"/>
      <c r="SFC40"/>
      <c r="SFD40"/>
      <c r="SFE40"/>
      <c r="SFF40"/>
      <c r="SFG40"/>
      <c r="SFH40"/>
      <c r="SFI40"/>
      <c r="SFJ40"/>
      <c r="SFK40"/>
      <c r="SFL40"/>
      <c r="SFM40"/>
      <c r="SFN40"/>
      <c r="SFO40"/>
      <c r="SFP40"/>
      <c r="SFQ40"/>
      <c r="SFR40"/>
      <c r="SFS40"/>
      <c r="SFT40"/>
      <c r="SFU40"/>
      <c r="SFV40"/>
      <c r="SFW40"/>
      <c r="SFX40"/>
      <c r="SFY40"/>
      <c r="SFZ40"/>
      <c r="SGA40"/>
      <c r="SGB40"/>
      <c r="SGC40"/>
      <c r="SGD40"/>
      <c r="SGE40"/>
      <c r="SGF40"/>
      <c r="SGG40"/>
      <c r="SGH40"/>
      <c r="SGI40"/>
      <c r="SGJ40"/>
      <c r="SGK40"/>
      <c r="SGL40"/>
      <c r="SGM40"/>
      <c r="SGN40"/>
      <c r="SGO40"/>
      <c r="SGP40"/>
      <c r="SGQ40"/>
      <c r="SGR40"/>
      <c r="SGS40"/>
      <c r="SGT40"/>
      <c r="SGU40"/>
      <c r="SGV40"/>
      <c r="SGW40"/>
      <c r="SGX40"/>
      <c r="SGY40"/>
      <c r="SGZ40"/>
      <c r="SHA40"/>
      <c r="SHB40"/>
      <c r="SHC40"/>
      <c r="SHD40"/>
      <c r="SHE40"/>
      <c r="SHF40"/>
      <c r="SHG40"/>
      <c r="SHH40"/>
      <c r="SHI40"/>
      <c r="SHJ40"/>
      <c r="SHK40"/>
      <c r="SHL40"/>
      <c r="SHM40"/>
      <c r="SHN40"/>
      <c r="SHO40"/>
      <c r="SHP40"/>
      <c r="SHQ40"/>
      <c r="SHR40"/>
      <c r="SHS40"/>
      <c r="SHT40"/>
      <c r="SHU40"/>
      <c r="SHV40"/>
      <c r="SHW40"/>
      <c r="SHX40"/>
      <c r="SHY40"/>
      <c r="SHZ40"/>
      <c r="SIA40"/>
      <c r="SIB40"/>
      <c r="SIC40"/>
      <c r="SID40"/>
      <c r="SIE40"/>
      <c r="SIF40"/>
      <c r="SIG40"/>
      <c r="SIH40"/>
      <c r="SII40"/>
      <c r="SIJ40"/>
      <c r="SIK40"/>
      <c r="SIL40"/>
      <c r="SIM40"/>
      <c r="SIN40"/>
      <c r="SIO40"/>
      <c r="SIP40"/>
      <c r="SIQ40"/>
      <c r="SIR40"/>
      <c r="SIS40"/>
      <c r="SIT40"/>
      <c r="SIU40"/>
      <c r="SIV40"/>
      <c r="SIW40"/>
      <c r="SIX40"/>
      <c r="SIY40"/>
      <c r="SIZ40"/>
      <c r="SJA40"/>
      <c r="SJB40"/>
      <c r="SJC40"/>
      <c r="SJD40"/>
      <c r="SJE40"/>
      <c r="SJF40"/>
      <c r="SJG40"/>
      <c r="SJH40"/>
      <c r="SJI40"/>
      <c r="SJJ40"/>
      <c r="SJK40"/>
      <c r="SJL40"/>
      <c r="SJM40"/>
      <c r="SJN40"/>
      <c r="SJO40"/>
      <c r="SJP40"/>
      <c r="SJQ40"/>
      <c r="SJR40"/>
      <c r="SJS40"/>
      <c r="SJT40"/>
      <c r="SJU40"/>
      <c r="SJV40"/>
      <c r="SJW40"/>
      <c r="SJX40"/>
      <c r="SJY40"/>
      <c r="SJZ40"/>
      <c r="SKA40"/>
      <c r="SKB40"/>
      <c r="SKC40"/>
      <c r="SKD40"/>
      <c r="SKE40"/>
      <c r="SKF40"/>
      <c r="SKG40"/>
      <c r="SKH40"/>
      <c r="SKI40"/>
      <c r="SKJ40"/>
      <c r="SKK40"/>
      <c r="SKL40"/>
      <c r="SKM40"/>
      <c r="SKN40"/>
      <c r="SKO40"/>
      <c r="SKP40"/>
      <c r="SKQ40"/>
      <c r="SKR40"/>
      <c r="SKS40"/>
      <c r="SKT40"/>
      <c r="SKU40"/>
      <c r="SKV40"/>
      <c r="SKW40"/>
      <c r="SKX40"/>
      <c r="SKY40"/>
      <c r="SKZ40"/>
      <c r="SLA40"/>
      <c r="SLB40"/>
      <c r="SLC40"/>
      <c r="SLD40"/>
      <c r="SLE40"/>
      <c r="SLF40"/>
      <c r="SLG40"/>
      <c r="SLH40"/>
      <c r="SLI40"/>
      <c r="SLJ40"/>
      <c r="SLK40"/>
      <c r="SLL40"/>
      <c r="SLM40"/>
      <c r="SLN40"/>
      <c r="SLO40"/>
      <c r="SLP40"/>
      <c r="SLQ40"/>
      <c r="SLR40"/>
      <c r="SLS40"/>
      <c r="SLT40"/>
      <c r="SLU40"/>
      <c r="SLV40"/>
      <c r="SLW40"/>
      <c r="SLX40"/>
      <c r="SLY40"/>
      <c r="SLZ40"/>
      <c r="SMA40"/>
      <c r="SMB40"/>
      <c r="SMC40"/>
      <c r="SMD40"/>
      <c r="SME40"/>
      <c r="SMF40"/>
      <c r="SMG40"/>
      <c r="SMH40"/>
      <c r="SMI40"/>
      <c r="SMJ40"/>
      <c r="SMK40"/>
      <c r="SML40"/>
      <c r="SMM40"/>
      <c r="SMN40"/>
      <c r="SMO40"/>
      <c r="SMP40"/>
      <c r="SMQ40"/>
      <c r="SMR40"/>
      <c r="SMS40"/>
      <c r="SMT40"/>
      <c r="SMU40"/>
      <c r="SMV40"/>
      <c r="SMW40"/>
      <c r="SMX40"/>
      <c r="SMY40"/>
      <c r="SMZ40"/>
      <c r="SNA40"/>
      <c r="SNB40"/>
      <c r="SNC40"/>
      <c r="SND40"/>
      <c r="SNE40"/>
      <c r="SNF40"/>
      <c r="SNG40"/>
      <c r="SNH40"/>
      <c r="SNI40"/>
      <c r="SNJ40"/>
      <c r="SNK40"/>
      <c r="SNL40"/>
      <c r="SNM40"/>
      <c r="SNN40"/>
      <c r="SNO40"/>
      <c r="SNP40"/>
      <c r="SNQ40"/>
      <c r="SNR40"/>
      <c r="SNS40"/>
      <c r="SNT40"/>
      <c r="SNU40"/>
      <c r="SNV40"/>
      <c r="SNW40"/>
      <c r="SNX40"/>
      <c r="SNY40"/>
      <c r="SNZ40"/>
      <c r="SOA40"/>
      <c r="SOB40"/>
      <c r="SOC40"/>
      <c r="SOD40"/>
      <c r="SOE40"/>
      <c r="SOF40"/>
      <c r="SOG40"/>
      <c r="SOH40"/>
      <c r="SOI40"/>
      <c r="SOJ40"/>
      <c r="SOK40"/>
      <c r="SOL40"/>
      <c r="SOM40"/>
      <c r="SON40"/>
      <c r="SOO40"/>
      <c r="SOP40"/>
      <c r="SOQ40"/>
      <c r="SOR40"/>
      <c r="SOS40"/>
      <c r="SOT40"/>
      <c r="SOU40"/>
      <c r="SOV40"/>
      <c r="SOW40"/>
      <c r="SOX40"/>
      <c r="SOY40"/>
      <c r="SOZ40"/>
      <c r="SPA40"/>
      <c r="SPB40"/>
      <c r="SPC40"/>
      <c r="SPD40"/>
      <c r="SPE40"/>
      <c r="SPF40"/>
      <c r="SPG40"/>
      <c r="SPH40"/>
      <c r="SPI40"/>
      <c r="SPJ40"/>
      <c r="SPK40"/>
      <c r="SPL40"/>
      <c r="SPM40"/>
      <c r="SPN40"/>
      <c r="SPO40"/>
      <c r="SPP40"/>
      <c r="SPQ40"/>
      <c r="SPR40"/>
      <c r="SPS40"/>
      <c r="SPT40"/>
      <c r="SPU40"/>
      <c r="SPV40"/>
      <c r="SPW40"/>
      <c r="SPX40"/>
      <c r="SPY40"/>
      <c r="SPZ40"/>
      <c r="SQA40"/>
      <c r="SQB40"/>
      <c r="SQC40"/>
      <c r="SQD40"/>
      <c r="SQE40"/>
      <c r="SQF40"/>
      <c r="SQG40"/>
      <c r="SQH40"/>
      <c r="SQI40"/>
      <c r="SQJ40"/>
      <c r="SQK40"/>
      <c r="SQL40"/>
      <c r="SQM40"/>
      <c r="SQN40"/>
      <c r="SQO40"/>
      <c r="SQP40"/>
      <c r="SQQ40"/>
      <c r="SQR40"/>
      <c r="SQS40"/>
      <c r="SQT40"/>
      <c r="SQU40"/>
      <c r="SQV40"/>
      <c r="SQW40"/>
      <c r="SQX40"/>
      <c r="SQY40"/>
      <c r="SQZ40"/>
      <c r="SRA40"/>
      <c r="SRB40"/>
      <c r="SRC40"/>
      <c r="SRD40"/>
      <c r="SRE40"/>
      <c r="SRF40"/>
      <c r="SRG40"/>
      <c r="SRH40"/>
      <c r="SRI40"/>
      <c r="SRJ40"/>
      <c r="SRK40"/>
      <c r="SRL40"/>
      <c r="SRM40"/>
      <c r="SRN40"/>
      <c r="SRO40"/>
      <c r="SRP40"/>
      <c r="SRQ40"/>
      <c r="SRR40"/>
      <c r="SRS40"/>
      <c r="SRT40"/>
      <c r="SRU40"/>
      <c r="SRV40"/>
      <c r="SRW40"/>
      <c r="SRX40"/>
      <c r="SRY40"/>
      <c r="SRZ40"/>
      <c r="SSA40"/>
      <c r="SSB40"/>
      <c r="SSC40"/>
      <c r="SSD40"/>
      <c r="SSE40"/>
      <c r="SSF40"/>
      <c r="SSG40"/>
      <c r="SSH40"/>
      <c r="SSI40"/>
      <c r="SSJ40"/>
      <c r="SSK40"/>
      <c r="SSL40"/>
      <c r="SSM40"/>
      <c r="SSN40"/>
      <c r="SSO40"/>
      <c r="SSP40"/>
      <c r="SSQ40"/>
      <c r="SSR40"/>
      <c r="SSS40"/>
      <c r="SST40"/>
      <c r="SSU40"/>
      <c r="SSV40"/>
      <c r="SSW40"/>
      <c r="SSX40"/>
      <c r="SSY40"/>
      <c r="SSZ40"/>
      <c r="STA40"/>
      <c r="STB40"/>
      <c r="STC40"/>
      <c r="STD40"/>
      <c r="STE40"/>
      <c r="STF40"/>
      <c r="STG40"/>
      <c r="STH40"/>
      <c r="STI40"/>
      <c r="STJ40"/>
      <c r="STK40"/>
      <c r="STL40"/>
      <c r="STM40"/>
      <c r="STN40"/>
      <c r="STO40"/>
      <c r="STP40"/>
      <c r="STQ40"/>
      <c r="STR40"/>
      <c r="STS40"/>
      <c r="STT40"/>
      <c r="STU40"/>
      <c r="STV40"/>
      <c r="STW40"/>
      <c r="STX40"/>
      <c r="STY40"/>
      <c r="STZ40"/>
      <c r="SUA40"/>
      <c r="SUB40"/>
      <c r="SUC40"/>
      <c r="SUD40"/>
      <c r="SUE40"/>
      <c r="SUF40"/>
      <c r="SUG40"/>
      <c r="SUH40"/>
      <c r="SUI40"/>
      <c r="SUJ40"/>
      <c r="SUK40"/>
      <c r="SUL40"/>
      <c r="SUM40"/>
      <c r="SUN40"/>
      <c r="SUO40"/>
      <c r="SUP40"/>
      <c r="SUQ40"/>
      <c r="SUR40"/>
      <c r="SUS40"/>
      <c r="SUT40"/>
      <c r="SUU40"/>
      <c r="SUV40"/>
      <c r="SUW40"/>
      <c r="SUX40"/>
      <c r="SUY40"/>
      <c r="SUZ40"/>
      <c r="SVA40"/>
      <c r="SVB40"/>
      <c r="SVC40"/>
      <c r="SVD40"/>
      <c r="SVE40"/>
      <c r="SVF40"/>
      <c r="SVG40"/>
      <c r="SVH40"/>
      <c r="SVI40"/>
      <c r="SVJ40"/>
      <c r="SVK40"/>
      <c r="SVL40"/>
      <c r="SVM40"/>
      <c r="SVN40"/>
      <c r="SVO40"/>
      <c r="SVP40"/>
      <c r="SVQ40"/>
      <c r="SVR40"/>
      <c r="SVS40"/>
      <c r="SVT40"/>
      <c r="SVU40"/>
      <c r="SVV40"/>
      <c r="SVW40"/>
      <c r="SVX40"/>
      <c r="SVY40"/>
      <c r="SVZ40"/>
      <c r="SWA40"/>
      <c r="SWB40"/>
      <c r="SWC40"/>
      <c r="SWD40"/>
      <c r="SWE40"/>
      <c r="SWF40"/>
      <c r="SWG40"/>
      <c r="SWH40"/>
      <c r="SWI40"/>
      <c r="SWJ40"/>
      <c r="SWK40"/>
      <c r="SWL40"/>
      <c r="SWM40"/>
      <c r="SWN40"/>
      <c r="SWO40"/>
      <c r="SWP40"/>
      <c r="SWQ40"/>
      <c r="SWR40"/>
      <c r="SWS40"/>
      <c r="SWT40"/>
      <c r="SWU40"/>
      <c r="SWV40"/>
      <c r="SWW40"/>
      <c r="SWX40"/>
      <c r="SWY40"/>
      <c r="SWZ40"/>
      <c r="SXA40"/>
      <c r="SXB40"/>
      <c r="SXC40"/>
      <c r="SXD40"/>
      <c r="SXE40"/>
      <c r="SXF40"/>
      <c r="SXG40"/>
      <c r="SXH40"/>
      <c r="SXI40"/>
      <c r="SXJ40"/>
      <c r="SXK40"/>
      <c r="SXL40"/>
      <c r="SXM40"/>
      <c r="SXN40"/>
      <c r="SXO40"/>
      <c r="SXP40"/>
      <c r="SXQ40"/>
      <c r="SXR40"/>
      <c r="SXS40"/>
      <c r="SXT40"/>
      <c r="SXU40"/>
      <c r="SXV40"/>
      <c r="SXW40"/>
      <c r="SXX40"/>
      <c r="SXY40"/>
      <c r="SXZ40"/>
      <c r="SYA40"/>
      <c r="SYB40"/>
      <c r="SYC40"/>
      <c r="SYD40"/>
      <c r="SYE40"/>
      <c r="SYF40"/>
      <c r="SYG40"/>
      <c r="SYH40"/>
      <c r="SYI40"/>
      <c r="SYJ40"/>
      <c r="SYK40"/>
      <c r="SYL40"/>
      <c r="SYM40"/>
      <c r="SYN40"/>
      <c r="SYO40"/>
      <c r="SYP40"/>
      <c r="SYQ40"/>
      <c r="SYR40"/>
      <c r="SYS40"/>
      <c r="SYT40"/>
      <c r="SYU40"/>
      <c r="SYV40"/>
      <c r="SYW40"/>
      <c r="SYX40"/>
      <c r="SYY40"/>
      <c r="SYZ40"/>
      <c r="SZA40"/>
      <c r="SZB40"/>
      <c r="SZC40"/>
      <c r="SZD40"/>
      <c r="SZE40"/>
      <c r="SZF40"/>
      <c r="SZG40"/>
      <c r="SZH40"/>
      <c r="SZI40"/>
      <c r="SZJ40"/>
      <c r="SZK40"/>
      <c r="SZL40"/>
      <c r="SZM40"/>
      <c r="SZN40"/>
      <c r="SZO40"/>
      <c r="SZP40"/>
      <c r="SZQ40"/>
      <c r="SZR40"/>
      <c r="SZS40"/>
      <c r="SZT40"/>
      <c r="SZU40"/>
      <c r="SZV40"/>
      <c r="SZW40"/>
      <c r="SZX40"/>
      <c r="SZY40"/>
      <c r="SZZ40"/>
      <c r="TAA40"/>
      <c r="TAB40"/>
      <c r="TAC40"/>
      <c r="TAD40"/>
      <c r="TAE40"/>
      <c r="TAF40"/>
      <c r="TAG40"/>
      <c r="TAH40"/>
      <c r="TAI40"/>
      <c r="TAJ40"/>
      <c r="TAK40"/>
      <c r="TAL40"/>
      <c r="TAM40"/>
      <c r="TAN40"/>
      <c r="TAO40"/>
      <c r="TAP40"/>
      <c r="TAQ40"/>
      <c r="TAR40"/>
      <c r="TAS40"/>
      <c r="TAT40"/>
      <c r="TAU40"/>
      <c r="TAV40"/>
      <c r="TAW40"/>
      <c r="TAX40"/>
      <c r="TAY40"/>
      <c r="TAZ40"/>
      <c r="TBA40"/>
      <c r="TBB40"/>
      <c r="TBC40"/>
      <c r="TBD40"/>
      <c r="TBE40"/>
      <c r="TBF40"/>
      <c r="TBG40"/>
      <c r="TBH40"/>
      <c r="TBI40"/>
      <c r="TBJ40"/>
      <c r="TBK40"/>
      <c r="TBL40"/>
      <c r="TBM40"/>
      <c r="TBN40"/>
      <c r="TBO40"/>
      <c r="TBP40"/>
      <c r="TBQ40"/>
      <c r="TBR40"/>
      <c r="TBS40"/>
      <c r="TBT40"/>
      <c r="TBU40"/>
      <c r="TBV40"/>
      <c r="TBW40"/>
      <c r="TBX40"/>
      <c r="TBY40"/>
      <c r="TBZ40"/>
      <c r="TCA40"/>
      <c r="TCB40"/>
      <c r="TCC40"/>
      <c r="TCD40"/>
      <c r="TCE40"/>
      <c r="TCF40"/>
      <c r="TCG40"/>
      <c r="TCH40"/>
      <c r="TCI40"/>
      <c r="TCJ40"/>
      <c r="TCK40"/>
      <c r="TCL40"/>
      <c r="TCM40"/>
      <c r="TCN40"/>
      <c r="TCO40"/>
      <c r="TCP40"/>
      <c r="TCQ40"/>
      <c r="TCR40"/>
      <c r="TCS40"/>
      <c r="TCT40"/>
      <c r="TCU40"/>
      <c r="TCV40"/>
      <c r="TCW40"/>
      <c r="TCX40"/>
      <c r="TCY40"/>
      <c r="TCZ40"/>
      <c r="TDA40"/>
      <c r="TDB40"/>
      <c r="TDC40"/>
      <c r="TDD40"/>
      <c r="TDE40"/>
      <c r="TDF40"/>
      <c r="TDG40"/>
      <c r="TDH40"/>
      <c r="TDI40"/>
      <c r="TDJ40"/>
      <c r="TDK40"/>
      <c r="TDL40"/>
      <c r="TDM40"/>
      <c r="TDN40"/>
      <c r="TDO40"/>
      <c r="TDP40"/>
      <c r="TDQ40"/>
      <c r="TDR40"/>
      <c r="TDS40"/>
      <c r="TDT40"/>
      <c r="TDU40"/>
      <c r="TDV40"/>
      <c r="TDW40"/>
      <c r="TDX40"/>
      <c r="TDY40"/>
      <c r="TDZ40"/>
      <c r="TEA40"/>
      <c r="TEB40"/>
      <c r="TEC40"/>
      <c r="TED40"/>
      <c r="TEE40"/>
      <c r="TEF40"/>
      <c r="TEG40"/>
      <c r="TEH40"/>
      <c r="TEI40"/>
      <c r="TEJ40"/>
      <c r="TEK40"/>
      <c r="TEL40"/>
      <c r="TEM40"/>
      <c r="TEN40"/>
      <c r="TEO40"/>
      <c r="TEP40"/>
      <c r="TEQ40"/>
      <c r="TER40"/>
      <c r="TES40"/>
      <c r="TET40"/>
      <c r="TEU40"/>
      <c r="TEV40"/>
      <c r="TEW40"/>
      <c r="TEX40"/>
      <c r="TEY40"/>
      <c r="TEZ40"/>
      <c r="TFA40"/>
      <c r="TFB40"/>
      <c r="TFC40"/>
      <c r="TFD40"/>
      <c r="TFE40"/>
      <c r="TFF40"/>
      <c r="TFG40"/>
      <c r="TFH40"/>
      <c r="TFI40"/>
      <c r="TFJ40"/>
      <c r="TFK40"/>
      <c r="TFL40"/>
      <c r="TFM40"/>
      <c r="TFN40"/>
      <c r="TFO40"/>
      <c r="TFP40"/>
      <c r="TFQ40"/>
      <c r="TFR40"/>
      <c r="TFS40"/>
      <c r="TFT40"/>
      <c r="TFU40"/>
      <c r="TFV40"/>
      <c r="TFW40"/>
      <c r="TFX40"/>
      <c r="TFY40"/>
      <c r="TFZ40"/>
      <c r="TGA40"/>
      <c r="TGB40"/>
      <c r="TGC40"/>
      <c r="TGD40"/>
      <c r="TGE40"/>
      <c r="TGF40"/>
      <c r="TGG40"/>
      <c r="TGH40"/>
      <c r="TGI40"/>
      <c r="TGJ40"/>
      <c r="TGK40"/>
      <c r="TGL40"/>
      <c r="TGM40"/>
      <c r="TGN40"/>
      <c r="TGO40"/>
      <c r="TGP40"/>
      <c r="TGQ40"/>
      <c r="TGR40"/>
      <c r="TGS40"/>
      <c r="TGT40"/>
      <c r="TGU40"/>
      <c r="TGV40"/>
      <c r="TGW40"/>
      <c r="TGX40"/>
      <c r="TGY40"/>
      <c r="TGZ40"/>
      <c r="THA40"/>
      <c r="THB40"/>
      <c r="THC40"/>
      <c r="THD40"/>
      <c r="THE40"/>
      <c r="THF40"/>
      <c r="THG40"/>
      <c r="THH40"/>
      <c r="THI40"/>
      <c r="THJ40"/>
      <c r="THK40"/>
      <c r="THL40"/>
      <c r="THM40"/>
      <c r="THN40"/>
      <c r="THO40"/>
      <c r="THP40"/>
      <c r="THQ40"/>
      <c r="THR40"/>
      <c r="THS40"/>
      <c r="THT40"/>
      <c r="THU40"/>
      <c r="THV40"/>
      <c r="THW40"/>
      <c r="THX40"/>
      <c r="THY40"/>
      <c r="THZ40"/>
      <c r="TIA40"/>
      <c r="TIB40"/>
      <c r="TIC40"/>
      <c r="TID40"/>
      <c r="TIE40"/>
      <c r="TIF40"/>
      <c r="TIG40"/>
      <c r="TIH40"/>
      <c r="TII40"/>
      <c r="TIJ40"/>
      <c r="TIK40"/>
      <c r="TIL40"/>
      <c r="TIM40"/>
      <c r="TIN40"/>
      <c r="TIO40"/>
      <c r="TIP40"/>
      <c r="TIQ40"/>
      <c r="TIR40"/>
      <c r="TIS40"/>
      <c r="TIT40"/>
      <c r="TIU40"/>
      <c r="TIV40"/>
      <c r="TIW40"/>
      <c r="TIX40"/>
      <c r="TIY40"/>
      <c r="TIZ40"/>
      <c r="TJA40"/>
      <c r="TJB40"/>
      <c r="TJC40"/>
      <c r="TJD40"/>
      <c r="TJE40"/>
      <c r="TJF40"/>
      <c r="TJG40"/>
      <c r="TJH40"/>
      <c r="TJI40"/>
      <c r="TJJ40"/>
      <c r="TJK40"/>
      <c r="TJL40"/>
      <c r="TJM40"/>
      <c r="TJN40"/>
      <c r="TJO40"/>
      <c r="TJP40"/>
      <c r="TJQ40"/>
      <c r="TJR40"/>
      <c r="TJS40"/>
      <c r="TJT40"/>
      <c r="TJU40"/>
      <c r="TJV40"/>
      <c r="TJW40"/>
      <c r="TJX40"/>
      <c r="TJY40"/>
      <c r="TJZ40"/>
      <c r="TKA40"/>
      <c r="TKB40"/>
      <c r="TKC40"/>
      <c r="TKD40"/>
      <c r="TKE40"/>
      <c r="TKF40"/>
      <c r="TKG40"/>
      <c r="TKH40"/>
      <c r="TKI40"/>
      <c r="TKJ40"/>
      <c r="TKK40"/>
      <c r="TKL40"/>
      <c r="TKM40"/>
      <c r="TKN40"/>
      <c r="TKO40"/>
      <c r="TKP40"/>
      <c r="TKQ40"/>
      <c r="TKR40"/>
      <c r="TKS40"/>
      <c r="TKT40"/>
      <c r="TKU40"/>
      <c r="TKV40"/>
      <c r="TKW40"/>
      <c r="TKX40"/>
      <c r="TKY40"/>
      <c r="TKZ40"/>
      <c r="TLA40"/>
      <c r="TLB40"/>
      <c r="TLC40"/>
      <c r="TLD40"/>
      <c r="TLE40"/>
      <c r="TLF40"/>
      <c r="TLG40"/>
      <c r="TLH40"/>
      <c r="TLI40"/>
      <c r="TLJ40"/>
      <c r="TLK40"/>
      <c r="TLL40"/>
      <c r="TLM40"/>
      <c r="TLN40"/>
      <c r="TLO40"/>
      <c r="TLP40"/>
      <c r="TLQ40"/>
      <c r="TLR40"/>
      <c r="TLS40"/>
      <c r="TLT40"/>
      <c r="TLU40"/>
      <c r="TLV40"/>
      <c r="TLW40"/>
      <c r="TLX40"/>
      <c r="TLY40"/>
      <c r="TLZ40"/>
      <c r="TMA40"/>
      <c r="TMB40"/>
      <c r="TMC40"/>
      <c r="TMD40"/>
      <c r="TME40"/>
      <c r="TMF40"/>
      <c r="TMG40"/>
      <c r="TMH40"/>
      <c r="TMI40"/>
      <c r="TMJ40"/>
      <c r="TMK40"/>
      <c r="TML40"/>
      <c r="TMM40"/>
      <c r="TMN40"/>
      <c r="TMO40"/>
      <c r="TMP40"/>
      <c r="TMQ40"/>
      <c r="TMR40"/>
      <c r="TMS40"/>
      <c r="TMT40"/>
      <c r="TMU40"/>
      <c r="TMV40"/>
      <c r="TMW40"/>
      <c r="TMX40"/>
      <c r="TMY40"/>
      <c r="TMZ40"/>
      <c r="TNA40"/>
      <c r="TNB40"/>
      <c r="TNC40"/>
      <c r="TND40"/>
      <c r="TNE40"/>
      <c r="TNF40"/>
      <c r="TNG40"/>
      <c r="TNH40"/>
      <c r="TNI40"/>
      <c r="TNJ40"/>
      <c r="TNK40"/>
      <c r="TNL40"/>
      <c r="TNM40"/>
      <c r="TNN40"/>
      <c r="TNO40"/>
      <c r="TNP40"/>
      <c r="TNQ40"/>
      <c r="TNR40"/>
      <c r="TNS40"/>
      <c r="TNT40"/>
      <c r="TNU40"/>
      <c r="TNV40"/>
      <c r="TNW40"/>
      <c r="TNX40"/>
      <c r="TNY40"/>
      <c r="TNZ40"/>
      <c r="TOA40"/>
      <c r="TOB40"/>
      <c r="TOC40"/>
      <c r="TOD40"/>
      <c r="TOE40"/>
      <c r="TOF40"/>
      <c r="TOG40"/>
      <c r="TOH40"/>
      <c r="TOI40"/>
      <c r="TOJ40"/>
      <c r="TOK40"/>
      <c r="TOL40"/>
      <c r="TOM40"/>
      <c r="TON40"/>
      <c r="TOO40"/>
      <c r="TOP40"/>
      <c r="TOQ40"/>
      <c r="TOR40"/>
      <c r="TOS40"/>
      <c r="TOT40"/>
      <c r="TOU40"/>
      <c r="TOV40"/>
      <c r="TOW40"/>
      <c r="TOX40"/>
      <c r="TOY40"/>
      <c r="TOZ40"/>
      <c r="TPA40"/>
      <c r="TPB40"/>
      <c r="TPC40"/>
      <c r="TPD40"/>
      <c r="TPE40"/>
      <c r="TPF40"/>
      <c r="TPG40"/>
      <c r="TPH40"/>
      <c r="TPI40"/>
      <c r="TPJ40"/>
      <c r="TPK40"/>
      <c r="TPL40"/>
      <c r="TPM40"/>
      <c r="TPN40"/>
      <c r="TPO40"/>
      <c r="TPP40"/>
      <c r="TPQ40"/>
      <c r="TPR40"/>
      <c r="TPS40"/>
      <c r="TPT40"/>
      <c r="TPU40"/>
      <c r="TPV40"/>
      <c r="TPW40"/>
      <c r="TPX40"/>
      <c r="TPY40"/>
      <c r="TPZ40"/>
      <c r="TQA40"/>
      <c r="TQB40"/>
      <c r="TQC40"/>
      <c r="TQD40"/>
      <c r="TQE40"/>
      <c r="TQF40"/>
      <c r="TQG40"/>
      <c r="TQH40"/>
      <c r="TQI40"/>
      <c r="TQJ40"/>
      <c r="TQK40"/>
      <c r="TQL40"/>
      <c r="TQM40"/>
      <c r="TQN40"/>
      <c r="TQO40"/>
      <c r="TQP40"/>
      <c r="TQQ40"/>
      <c r="TQR40"/>
      <c r="TQS40"/>
      <c r="TQT40"/>
      <c r="TQU40"/>
      <c r="TQV40"/>
      <c r="TQW40"/>
      <c r="TQX40"/>
      <c r="TQY40"/>
      <c r="TQZ40"/>
      <c r="TRA40"/>
      <c r="TRB40"/>
      <c r="TRC40"/>
      <c r="TRD40"/>
      <c r="TRE40"/>
      <c r="TRF40"/>
      <c r="TRG40"/>
      <c r="TRH40"/>
      <c r="TRI40"/>
      <c r="TRJ40"/>
      <c r="TRK40"/>
      <c r="TRL40"/>
      <c r="TRM40"/>
      <c r="TRN40"/>
      <c r="TRO40"/>
      <c r="TRP40"/>
      <c r="TRQ40"/>
      <c r="TRR40"/>
      <c r="TRS40"/>
      <c r="TRT40"/>
      <c r="TRU40"/>
      <c r="TRV40"/>
      <c r="TRW40"/>
      <c r="TRX40"/>
      <c r="TRY40"/>
      <c r="TRZ40"/>
      <c r="TSA40"/>
      <c r="TSB40"/>
      <c r="TSC40"/>
      <c r="TSD40"/>
      <c r="TSE40"/>
      <c r="TSF40"/>
      <c r="TSG40"/>
      <c r="TSH40"/>
      <c r="TSI40"/>
      <c r="TSJ40"/>
      <c r="TSK40"/>
      <c r="TSL40"/>
      <c r="TSM40"/>
      <c r="TSN40"/>
      <c r="TSO40"/>
      <c r="TSP40"/>
      <c r="TSQ40"/>
      <c r="TSR40"/>
      <c r="TSS40"/>
      <c r="TST40"/>
      <c r="TSU40"/>
      <c r="TSV40"/>
      <c r="TSW40"/>
      <c r="TSX40"/>
      <c r="TSY40"/>
      <c r="TSZ40"/>
      <c r="TTA40"/>
      <c r="TTB40"/>
      <c r="TTC40"/>
      <c r="TTD40"/>
      <c r="TTE40"/>
      <c r="TTF40"/>
      <c r="TTG40"/>
      <c r="TTH40"/>
      <c r="TTI40"/>
      <c r="TTJ40"/>
      <c r="TTK40"/>
      <c r="TTL40"/>
      <c r="TTM40"/>
      <c r="TTN40"/>
      <c r="TTO40"/>
      <c r="TTP40"/>
      <c r="TTQ40"/>
      <c r="TTR40"/>
      <c r="TTS40"/>
      <c r="TTT40"/>
      <c r="TTU40"/>
      <c r="TTV40"/>
      <c r="TTW40"/>
      <c r="TTX40"/>
      <c r="TTY40"/>
      <c r="TTZ40"/>
      <c r="TUA40"/>
      <c r="TUB40"/>
      <c r="TUC40"/>
      <c r="TUD40"/>
      <c r="TUE40"/>
      <c r="TUF40"/>
      <c r="TUG40"/>
      <c r="TUH40"/>
      <c r="TUI40"/>
      <c r="TUJ40"/>
      <c r="TUK40"/>
      <c r="TUL40"/>
      <c r="TUM40"/>
      <c r="TUN40"/>
      <c r="TUO40"/>
      <c r="TUP40"/>
      <c r="TUQ40"/>
      <c r="TUR40"/>
      <c r="TUS40"/>
      <c r="TUT40"/>
      <c r="TUU40"/>
      <c r="TUV40"/>
      <c r="TUW40"/>
      <c r="TUX40"/>
      <c r="TUY40"/>
      <c r="TUZ40"/>
      <c r="TVA40"/>
      <c r="TVB40"/>
      <c r="TVC40"/>
      <c r="TVD40"/>
      <c r="TVE40"/>
      <c r="TVF40"/>
      <c r="TVG40"/>
      <c r="TVH40"/>
      <c r="TVI40"/>
      <c r="TVJ40"/>
      <c r="TVK40"/>
      <c r="TVL40"/>
      <c r="TVM40"/>
      <c r="TVN40"/>
      <c r="TVO40"/>
      <c r="TVP40"/>
      <c r="TVQ40"/>
      <c r="TVR40"/>
      <c r="TVS40"/>
      <c r="TVT40"/>
      <c r="TVU40"/>
      <c r="TVV40"/>
      <c r="TVW40"/>
      <c r="TVX40"/>
      <c r="TVY40"/>
      <c r="TVZ40"/>
      <c r="TWA40"/>
      <c r="TWB40"/>
      <c r="TWC40"/>
      <c r="TWD40"/>
      <c r="TWE40"/>
      <c r="TWF40"/>
      <c r="TWG40"/>
      <c r="TWH40"/>
      <c r="TWI40"/>
      <c r="TWJ40"/>
      <c r="TWK40"/>
      <c r="TWL40"/>
      <c r="TWM40"/>
      <c r="TWN40"/>
      <c r="TWO40"/>
      <c r="TWP40"/>
      <c r="TWQ40"/>
      <c r="TWR40"/>
      <c r="TWS40"/>
      <c r="TWT40"/>
      <c r="TWU40"/>
      <c r="TWV40"/>
      <c r="TWW40"/>
      <c r="TWX40"/>
      <c r="TWY40"/>
      <c r="TWZ40"/>
      <c r="TXA40"/>
      <c r="TXB40"/>
      <c r="TXC40"/>
      <c r="TXD40"/>
      <c r="TXE40"/>
      <c r="TXF40"/>
      <c r="TXG40"/>
      <c r="TXH40"/>
      <c r="TXI40"/>
      <c r="TXJ40"/>
      <c r="TXK40"/>
      <c r="TXL40"/>
      <c r="TXM40"/>
      <c r="TXN40"/>
      <c r="TXO40"/>
      <c r="TXP40"/>
      <c r="TXQ40"/>
      <c r="TXR40"/>
      <c r="TXS40"/>
      <c r="TXT40"/>
      <c r="TXU40"/>
      <c r="TXV40"/>
      <c r="TXW40"/>
      <c r="TXX40"/>
      <c r="TXY40"/>
      <c r="TXZ40"/>
      <c r="TYA40"/>
      <c r="TYB40"/>
      <c r="TYC40"/>
      <c r="TYD40"/>
      <c r="TYE40"/>
      <c r="TYF40"/>
      <c r="TYG40"/>
      <c r="TYH40"/>
      <c r="TYI40"/>
      <c r="TYJ40"/>
      <c r="TYK40"/>
      <c r="TYL40"/>
      <c r="TYM40"/>
      <c r="TYN40"/>
      <c r="TYO40"/>
      <c r="TYP40"/>
      <c r="TYQ40"/>
      <c r="TYR40"/>
      <c r="TYS40"/>
      <c r="TYT40"/>
      <c r="TYU40"/>
      <c r="TYV40"/>
      <c r="TYW40"/>
      <c r="TYX40"/>
      <c r="TYY40"/>
      <c r="TYZ40"/>
      <c r="TZA40"/>
      <c r="TZB40"/>
      <c r="TZC40"/>
      <c r="TZD40"/>
      <c r="TZE40"/>
      <c r="TZF40"/>
      <c r="TZG40"/>
      <c r="TZH40"/>
      <c r="TZI40"/>
      <c r="TZJ40"/>
      <c r="TZK40"/>
      <c r="TZL40"/>
      <c r="TZM40"/>
      <c r="TZN40"/>
      <c r="TZO40"/>
      <c r="TZP40"/>
      <c r="TZQ40"/>
      <c r="TZR40"/>
      <c r="TZS40"/>
      <c r="TZT40"/>
      <c r="TZU40"/>
      <c r="TZV40"/>
      <c r="TZW40"/>
      <c r="TZX40"/>
      <c r="TZY40"/>
      <c r="TZZ40"/>
      <c r="UAA40"/>
      <c r="UAB40"/>
      <c r="UAC40"/>
      <c r="UAD40"/>
      <c r="UAE40"/>
      <c r="UAF40"/>
      <c r="UAG40"/>
      <c r="UAH40"/>
      <c r="UAI40"/>
      <c r="UAJ40"/>
      <c r="UAK40"/>
      <c r="UAL40"/>
      <c r="UAM40"/>
      <c r="UAN40"/>
      <c r="UAO40"/>
      <c r="UAP40"/>
      <c r="UAQ40"/>
      <c r="UAR40"/>
      <c r="UAS40"/>
      <c r="UAT40"/>
      <c r="UAU40"/>
      <c r="UAV40"/>
      <c r="UAW40"/>
      <c r="UAX40"/>
      <c r="UAY40"/>
      <c r="UAZ40"/>
      <c r="UBA40"/>
      <c r="UBB40"/>
      <c r="UBC40"/>
      <c r="UBD40"/>
      <c r="UBE40"/>
      <c r="UBF40"/>
      <c r="UBG40"/>
      <c r="UBH40"/>
      <c r="UBI40"/>
      <c r="UBJ40"/>
      <c r="UBK40"/>
      <c r="UBL40"/>
      <c r="UBM40"/>
      <c r="UBN40"/>
      <c r="UBO40"/>
      <c r="UBP40"/>
      <c r="UBQ40"/>
      <c r="UBR40"/>
      <c r="UBS40"/>
      <c r="UBT40"/>
      <c r="UBU40"/>
      <c r="UBV40"/>
      <c r="UBW40"/>
      <c r="UBX40"/>
      <c r="UBY40"/>
      <c r="UBZ40"/>
      <c r="UCA40"/>
      <c r="UCB40"/>
      <c r="UCC40"/>
      <c r="UCD40"/>
      <c r="UCE40"/>
      <c r="UCF40"/>
      <c r="UCG40"/>
      <c r="UCH40"/>
      <c r="UCI40"/>
      <c r="UCJ40"/>
      <c r="UCK40"/>
      <c r="UCL40"/>
      <c r="UCM40"/>
      <c r="UCN40"/>
      <c r="UCO40"/>
      <c r="UCP40"/>
      <c r="UCQ40"/>
      <c r="UCR40"/>
      <c r="UCS40"/>
      <c r="UCT40"/>
      <c r="UCU40"/>
      <c r="UCV40"/>
      <c r="UCW40"/>
      <c r="UCX40"/>
      <c r="UCY40"/>
      <c r="UCZ40"/>
      <c r="UDA40"/>
      <c r="UDB40"/>
      <c r="UDC40"/>
      <c r="UDD40"/>
      <c r="UDE40"/>
      <c r="UDF40"/>
      <c r="UDG40"/>
      <c r="UDH40"/>
      <c r="UDI40"/>
      <c r="UDJ40"/>
      <c r="UDK40"/>
      <c r="UDL40"/>
      <c r="UDM40"/>
      <c r="UDN40"/>
      <c r="UDO40"/>
      <c r="UDP40"/>
      <c r="UDQ40"/>
      <c r="UDR40"/>
      <c r="UDS40"/>
      <c r="UDT40"/>
      <c r="UDU40"/>
      <c r="UDV40"/>
      <c r="UDW40"/>
      <c r="UDX40"/>
      <c r="UDY40"/>
      <c r="UDZ40"/>
      <c r="UEA40"/>
      <c r="UEB40"/>
      <c r="UEC40"/>
      <c r="UED40"/>
      <c r="UEE40"/>
      <c r="UEF40"/>
      <c r="UEG40"/>
      <c r="UEH40"/>
      <c r="UEI40"/>
      <c r="UEJ40"/>
      <c r="UEK40"/>
      <c r="UEL40"/>
      <c r="UEM40"/>
      <c r="UEN40"/>
      <c r="UEO40"/>
      <c r="UEP40"/>
      <c r="UEQ40"/>
      <c r="UER40"/>
      <c r="UES40"/>
      <c r="UET40"/>
      <c r="UEU40"/>
      <c r="UEV40"/>
      <c r="UEW40"/>
      <c r="UEX40"/>
      <c r="UEY40"/>
      <c r="UEZ40"/>
      <c r="UFA40"/>
      <c r="UFB40"/>
      <c r="UFC40"/>
      <c r="UFD40"/>
      <c r="UFE40"/>
      <c r="UFF40"/>
      <c r="UFG40"/>
      <c r="UFH40"/>
      <c r="UFI40"/>
      <c r="UFJ40"/>
      <c r="UFK40"/>
      <c r="UFL40"/>
      <c r="UFM40"/>
      <c r="UFN40"/>
      <c r="UFO40"/>
      <c r="UFP40"/>
      <c r="UFQ40"/>
      <c r="UFR40"/>
      <c r="UFS40"/>
      <c r="UFT40"/>
      <c r="UFU40"/>
      <c r="UFV40"/>
      <c r="UFW40"/>
      <c r="UFX40"/>
      <c r="UFY40"/>
      <c r="UFZ40"/>
      <c r="UGA40"/>
      <c r="UGB40"/>
      <c r="UGC40"/>
      <c r="UGD40"/>
      <c r="UGE40"/>
      <c r="UGF40"/>
      <c r="UGG40"/>
      <c r="UGH40"/>
      <c r="UGI40"/>
      <c r="UGJ40"/>
      <c r="UGK40"/>
      <c r="UGL40"/>
      <c r="UGM40"/>
      <c r="UGN40"/>
      <c r="UGO40"/>
      <c r="UGP40"/>
      <c r="UGQ40"/>
      <c r="UGR40"/>
      <c r="UGS40"/>
      <c r="UGT40"/>
      <c r="UGU40"/>
      <c r="UGV40"/>
      <c r="UGW40"/>
      <c r="UGX40"/>
      <c r="UGY40"/>
      <c r="UGZ40"/>
      <c r="UHA40"/>
      <c r="UHB40"/>
      <c r="UHC40"/>
      <c r="UHD40"/>
      <c r="UHE40"/>
      <c r="UHF40"/>
      <c r="UHG40"/>
      <c r="UHH40"/>
      <c r="UHI40"/>
      <c r="UHJ40"/>
      <c r="UHK40"/>
      <c r="UHL40"/>
      <c r="UHM40"/>
      <c r="UHN40"/>
      <c r="UHO40"/>
      <c r="UHP40"/>
      <c r="UHQ40"/>
      <c r="UHR40"/>
      <c r="UHS40"/>
      <c r="UHT40"/>
      <c r="UHU40"/>
      <c r="UHV40"/>
      <c r="UHW40"/>
      <c r="UHX40"/>
      <c r="UHY40"/>
      <c r="UHZ40"/>
      <c r="UIA40"/>
      <c r="UIB40"/>
      <c r="UIC40"/>
      <c r="UID40"/>
      <c r="UIE40"/>
      <c r="UIF40"/>
      <c r="UIG40"/>
      <c r="UIH40"/>
      <c r="UII40"/>
      <c r="UIJ40"/>
      <c r="UIK40"/>
      <c r="UIL40"/>
      <c r="UIM40"/>
      <c r="UIN40"/>
      <c r="UIO40"/>
      <c r="UIP40"/>
      <c r="UIQ40"/>
      <c r="UIR40"/>
      <c r="UIS40"/>
      <c r="UIT40"/>
      <c r="UIU40"/>
      <c r="UIV40"/>
      <c r="UIW40"/>
      <c r="UIX40"/>
      <c r="UIY40"/>
      <c r="UIZ40"/>
      <c r="UJA40"/>
      <c r="UJB40"/>
      <c r="UJC40"/>
      <c r="UJD40"/>
      <c r="UJE40"/>
      <c r="UJF40"/>
      <c r="UJG40"/>
      <c r="UJH40"/>
      <c r="UJI40"/>
      <c r="UJJ40"/>
      <c r="UJK40"/>
      <c r="UJL40"/>
      <c r="UJM40"/>
      <c r="UJN40"/>
      <c r="UJO40"/>
      <c r="UJP40"/>
      <c r="UJQ40"/>
      <c r="UJR40"/>
      <c r="UJS40"/>
      <c r="UJT40"/>
      <c r="UJU40"/>
      <c r="UJV40"/>
      <c r="UJW40"/>
      <c r="UJX40"/>
      <c r="UJY40"/>
      <c r="UJZ40"/>
      <c r="UKA40"/>
      <c r="UKB40"/>
      <c r="UKC40"/>
      <c r="UKD40"/>
      <c r="UKE40"/>
      <c r="UKF40"/>
      <c r="UKG40"/>
      <c r="UKH40"/>
      <c r="UKI40"/>
      <c r="UKJ40"/>
      <c r="UKK40"/>
      <c r="UKL40"/>
      <c r="UKM40"/>
      <c r="UKN40"/>
      <c r="UKO40"/>
      <c r="UKP40"/>
      <c r="UKQ40"/>
      <c r="UKR40"/>
      <c r="UKS40"/>
      <c r="UKT40"/>
      <c r="UKU40"/>
      <c r="UKV40"/>
      <c r="UKW40"/>
      <c r="UKX40"/>
      <c r="UKY40"/>
      <c r="UKZ40"/>
      <c r="ULA40"/>
      <c r="ULB40"/>
      <c r="ULC40"/>
      <c r="ULD40"/>
      <c r="ULE40"/>
      <c r="ULF40"/>
      <c r="ULG40"/>
      <c r="ULH40"/>
      <c r="ULI40"/>
      <c r="ULJ40"/>
      <c r="ULK40"/>
      <c r="ULL40"/>
      <c r="ULM40"/>
      <c r="ULN40"/>
      <c r="ULO40"/>
      <c r="ULP40"/>
      <c r="ULQ40"/>
      <c r="ULR40"/>
      <c r="ULS40"/>
      <c r="ULT40"/>
      <c r="ULU40"/>
      <c r="ULV40"/>
      <c r="ULW40"/>
      <c r="ULX40"/>
      <c r="ULY40"/>
      <c r="ULZ40"/>
      <c r="UMA40"/>
      <c r="UMB40"/>
      <c r="UMC40"/>
      <c r="UMD40"/>
      <c r="UME40"/>
      <c r="UMF40"/>
      <c r="UMG40"/>
      <c r="UMH40"/>
      <c r="UMI40"/>
      <c r="UMJ40"/>
      <c r="UMK40"/>
      <c r="UML40"/>
      <c r="UMM40"/>
      <c r="UMN40"/>
      <c r="UMO40"/>
      <c r="UMP40"/>
      <c r="UMQ40"/>
      <c r="UMR40"/>
      <c r="UMS40"/>
      <c r="UMT40"/>
      <c r="UMU40"/>
      <c r="UMV40"/>
      <c r="UMW40"/>
      <c r="UMX40"/>
      <c r="UMY40"/>
      <c r="UMZ40"/>
      <c r="UNA40"/>
      <c r="UNB40"/>
      <c r="UNC40"/>
      <c r="UND40"/>
      <c r="UNE40"/>
      <c r="UNF40"/>
      <c r="UNG40"/>
      <c r="UNH40"/>
      <c r="UNI40"/>
      <c r="UNJ40"/>
      <c r="UNK40"/>
      <c r="UNL40"/>
      <c r="UNM40"/>
      <c r="UNN40"/>
      <c r="UNO40"/>
      <c r="UNP40"/>
      <c r="UNQ40"/>
      <c r="UNR40"/>
      <c r="UNS40"/>
      <c r="UNT40"/>
      <c r="UNU40"/>
      <c r="UNV40"/>
      <c r="UNW40"/>
      <c r="UNX40"/>
      <c r="UNY40"/>
      <c r="UNZ40"/>
      <c r="UOA40"/>
      <c r="UOB40"/>
      <c r="UOC40"/>
      <c r="UOD40"/>
      <c r="UOE40"/>
      <c r="UOF40"/>
      <c r="UOG40"/>
      <c r="UOH40"/>
      <c r="UOI40"/>
      <c r="UOJ40"/>
      <c r="UOK40"/>
      <c r="UOL40"/>
      <c r="UOM40"/>
      <c r="UON40"/>
      <c r="UOO40"/>
      <c r="UOP40"/>
      <c r="UOQ40"/>
      <c r="UOR40"/>
      <c r="UOS40"/>
      <c r="UOT40"/>
      <c r="UOU40"/>
      <c r="UOV40"/>
      <c r="UOW40"/>
      <c r="UOX40"/>
      <c r="UOY40"/>
      <c r="UOZ40"/>
      <c r="UPA40"/>
      <c r="UPB40"/>
      <c r="UPC40"/>
      <c r="UPD40"/>
      <c r="UPE40"/>
      <c r="UPF40"/>
      <c r="UPG40"/>
      <c r="UPH40"/>
      <c r="UPI40"/>
      <c r="UPJ40"/>
      <c r="UPK40"/>
      <c r="UPL40"/>
      <c r="UPM40"/>
      <c r="UPN40"/>
      <c r="UPO40"/>
      <c r="UPP40"/>
      <c r="UPQ40"/>
      <c r="UPR40"/>
      <c r="UPS40"/>
      <c r="UPT40"/>
      <c r="UPU40"/>
      <c r="UPV40"/>
      <c r="UPW40"/>
      <c r="UPX40"/>
      <c r="UPY40"/>
      <c r="UPZ40"/>
      <c r="UQA40"/>
      <c r="UQB40"/>
      <c r="UQC40"/>
      <c r="UQD40"/>
      <c r="UQE40"/>
      <c r="UQF40"/>
      <c r="UQG40"/>
      <c r="UQH40"/>
      <c r="UQI40"/>
      <c r="UQJ40"/>
      <c r="UQK40"/>
      <c r="UQL40"/>
      <c r="UQM40"/>
      <c r="UQN40"/>
      <c r="UQO40"/>
      <c r="UQP40"/>
      <c r="UQQ40"/>
      <c r="UQR40"/>
      <c r="UQS40"/>
      <c r="UQT40"/>
      <c r="UQU40"/>
      <c r="UQV40"/>
      <c r="UQW40"/>
      <c r="UQX40"/>
      <c r="UQY40"/>
      <c r="UQZ40"/>
      <c r="URA40"/>
      <c r="URB40"/>
      <c r="URC40"/>
      <c r="URD40"/>
      <c r="URE40"/>
      <c r="URF40"/>
      <c r="URG40"/>
      <c r="URH40"/>
      <c r="URI40"/>
      <c r="URJ40"/>
      <c r="URK40"/>
      <c r="URL40"/>
      <c r="URM40"/>
      <c r="URN40"/>
      <c r="URO40"/>
      <c r="URP40"/>
      <c r="URQ40"/>
      <c r="URR40"/>
      <c r="URS40"/>
      <c r="URT40"/>
      <c r="URU40"/>
      <c r="URV40"/>
      <c r="URW40"/>
      <c r="URX40"/>
      <c r="URY40"/>
      <c r="URZ40"/>
      <c r="USA40"/>
      <c r="USB40"/>
      <c r="USC40"/>
      <c r="USD40"/>
      <c r="USE40"/>
      <c r="USF40"/>
      <c r="USG40"/>
      <c r="USH40"/>
      <c r="USI40"/>
      <c r="USJ40"/>
      <c r="USK40"/>
      <c r="USL40"/>
      <c r="USM40"/>
      <c r="USN40"/>
      <c r="USO40"/>
      <c r="USP40"/>
      <c r="USQ40"/>
      <c r="USR40"/>
      <c r="USS40"/>
      <c r="UST40"/>
      <c r="USU40"/>
      <c r="USV40"/>
      <c r="USW40"/>
      <c r="USX40"/>
      <c r="USY40"/>
      <c r="USZ40"/>
      <c r="UTA40"/>
      <c r="UTB40"/>
      <c r="UTC40"/>
      <c r="UTD40"/>
      <c r="UTE40"/>
      <c r="UTF40"/>
      <c r="UTG40"/>
      <c r="UTH40"/>
      <c r="UTI40"/>
      <c r="UTJ40"/>
      <c r="UTK40"/>
      <c r="UTL40"/>
      <c r="UTM40"/>
      <c r="UTN40"/>
      <c r="UTO40"/>
      <c r="UTP40"/>
      <c r="UTQ40"/>
      <c r="UTR40"/>
      <c r="UTS40"/>
      <c r="UTT40"/>
      <c r="UTU40"/>
      <c r="UTV40"/>
      <c r="UTW40"/>
      <c r="UTX40"/>
      <c r="UTY40"/>
      <c r="UTZ40"/>
      <c r="UUA40"/>
      <c r="UUB40"/>
      <c r="UUC40"/>
      <c r="UUD40"/>
      <c r="UUE40"/>
      <c r="UUF40"/>
      <c r="UUG40"/>
      <c r="UUH40"/>
      <c r="UUI40"/>
      <c r="UUJ40"/>
      <c r="UUK40"/>
      <c r="UUL40"/>
      <c r="UUM40"/>
      <c r="UUN40"/>
      <c r="UUO40"/>
      <c r="UUP40"/>
      <c r="UUQ40"/>
      <c r="UUR40"/>
      <c r="UUS40"/>
      <c r="UUT40"/>
      <c r="UUU40"/>
      <c r="UUV40"/>
      <c r="UUW40"/>
      <c r="UUX40"/>
      <c r="UUY40"/>
      <c r="UUZ40"/>
      <c r="UVA40"/>
      <c r="UVB40"/>
      <c r="UVC40"/>
      <c r="UVD40"/>
      <c r="UVE40"/>
      <c r="UVF40"/>
      <c r="UVG40"/>
      <c r="UVH40"/>
      <c r="UVI40"/>
      <c r="UVJ40"/>
      <c r="UVK40"/>
      <c r="UVL40"/>
      <c r="UVM40"/>
      <c r="UVN40"/>
      <c r="UVO40"/>
      <c r="UVP40"/>
      <c r="UVQ40"/>
      <c r="UVR40"/>
      <c r="UVS40"/>
      <c r="UVT40"/>
      <c r="UVU40"/>
      <c r="UVV40"/>
      <c r="UVW40"/>
      <c r="UVX40"/>
      <c r="UVY40"/>
      <c r="UVZ40"/>
      <c r="UWA40"/>
      <c r="UWB40"/>
      <c r="UWC40"/>
      <c r="UWD40"/>
      <c r="UWE40"/>
      <c r="UWF40"/>
      <c r="UWG40"/>
      <c r="UWH40"/>
      <c r="UWI40"/>
      <c r="UWJ40"/>
      <c r="UWK40"/>
      <c r="UWL40"/>
      <c r="UWM40"/>
      <c r="UWN40"/>
      <c r="UWO40"/>
      <c r="UWP40"/>
      <c r="UWQ40"/>
      <c r="UWR40"/>
      <c r="UWS40"/>
      <c r="UWT40"/>
      <c r="UWU40"/>
      <c r="UWV40"/>
      <c r="UWW40"/>
      <c r="UWX40"/>
      <c r="UWY40"/>
      <c r="UWZ40"/>
      <c r="UXA40"/>
      <c r="UXB40"/>
      <c r="UXC40"/>
      <c r="UXD40"/>
      <c r="UXE40"/>
      <c r="UXF40"/>
      <c r="UXG40"/>
      <c r="UXH40"/>
      <c r="UXI40"/>
      <c r="UXJ40"/>
      <c r="UXK40"/>
      <c r="UXL40"/>
      <c r="UXM40"/>
      <c r="UXN40"/>
      <c r="UXO40"/>
      <c r="UXP40"/>
      <c r="UXQ40"/>
      <c r="UXR40"/>
      <c r="UXS40"/>
      <c r="UXT40"/>
      <c r="UXU40"/>
      <c r="UXV40"/>
      <c r="UXW40"/>
      <c r="UXX40"/>
      <c r="UXY40"/>
      <c r="UXZ40"/>
      <c r="UYA40"/>
      <c r="UYB40"/>
      <c r="UYC40"/>
      <c r="UYD40"/>
      <c r="UYE40"/>
      <c r="UYF40"/>
      <c r="UYG40"/>
      <c r="UYH40"/>
      <c r="UYI40"/>
      <c r="UYJ40"/>
      <c r="UYK40"/>
      <c r="UYL40"/>
      <c r="UYM40"/>
      <c r="UYN40"/>
      <c r="UYO40"/>
      <c r="UYP40"/>
      <c r="UYQ40"/>
      <c r="UYR40"/>
      <c r="UYS40"/>
      <c r="UYT40"/>
      <c r="UYU40"/>
      <c r="UYV40"/>
      <c r="UYW40"/>
      <c r="UYX40"/>
      <c r="UYY40"/>
      <c r="UYZ40"/>
      <c r="UZA40"/>
      <c r="UZB40"/>
      <c r="UZC40"/>
      <c r="UZD40"/>
      <c r="UZE40"/>
      <c r="UZF40"/>
      <c r="UZG40"/>
      <c r="UZH40"/>
      <c r="UZI40"/>
      <c r="UZJ40"/>
      <c r="UZK40"/>
      <c r="UZL40"/>
      <c r="UZM40"/>
      <c r="UZN40"/>
      <c r="UZO40"/>
      <c r="UZP40"/>
      <c r="UZQ40"/>
      <c r="UZR40"/>
      <c r="UZS40"/>
      <c r="UZT40"/>
      <c r="UZU40"/>
      <c r="UZV40"/>
      <c r="UZW40"/>
      <c r="UZX40"/>
      <c r="UZY40"/>
      <c r="UZZ40"/>
      <c r="VAA40"/>
      <c r="VAB40"/>
      <c r="VAC40"/>
      <c r="VAD40"/>
      <c r="VAE40"/>
      <c r="VAF40"/>
      <c r="VAG40"/>
      <c r="VAH40"/>
      <c r="VAI40"/>
      <c r="VAJ40"/>
      <c r="VAK40"/>
      <c r="VAL40"/>
      <c r="VAM40"/>
      <c r="VAN40"/>
      <c r="VAO40"/>
      <c r="VAP40"/>
      <c r="VAQ40"/>
      <c r="VAR40"/>
      <c r="VAS40"/>
      <c r="VAT40"/>
      <c r="VAU40"/>
      <c r="VAV40"/>
      <c r="VAW40"/>
      <c r="VAX40"/>
      <c r="VAY40"/>
      <c r="VAZ40"/>
      <c r="VBA40"/>
      <c r="VBB40"/>
      <c r="VBC40"/>
      <c r="VBD40"/>
      <c r="VBE40"/>
      <c r="VBF40"/>
      <c r="VBG40"/>
      <c r="VBH40"/>
      <c r="VBI40"/>
      <c r="VBJ40"/>
      <c r="VBK40"/>
      <c r="VBL40"/>
      <c r="VBM40"/>
      <c r="VBN40"/>
      <c r="VBO40"/>
      <c r="VBP40"/>
      <c r="VBQ40"/>
      <c r="VBR40"/>
      <c r="VBS40"/>
      <c r="VBT40"/>
      <c r="VBU40"/>
      <c r="VBV40"/>
      <c r="VBW40"/>
      <c r="VBX40"/>
      <c r="VBY40"/>
      <c r="VBZ40"/>
      <c r="VCA40"/>
      <c r="VCB40"/>
      <c r="VCC40"/>
      <c r="VCD40"/>
      <c r="VCE40"/>
      <c r="VCF40"/>
      <c r="VCG40"/>
      <c r="VCH40"/>
      <c r="VCI40"/>
      <c r="VCJ40"/>
      <c r="VCK40"/>
      <c r="VCL40"/>
      <c r="VCM40"/>
      <c r="VCN40"/>
      <c r="VCO40"/>
      <c r="VCP40"/>
      <c r="VCQ40"/>
      <c r="VCR40"/>
      <c r="VCS40"/>
      <c r="VCT40"/>
      <c r="VCU40"/>
      <c r="VCV40"/>
      <c r="VCW40"/>
      <c r="VCX40"/>
      <c r="VCY40"/>
      <c r="VCZ40"/>
      <c r="VDA40"/>
      <c r="VDB40"/>
      <c r="VDC40"/>
      <c r="VDD40"/>
      <c r="VDE40"/>
      <c r="VDF40"/>
      <c r="VDG40"/>
      <c r="VDH40"/>
      <c r="VDI40"/>
      <c r="VDJ40"/>
      <c r="VDK40"/>
      <c r="VDL40"/>
      <c r="VDM40"/>
      <c r="VDN40"/>
      <c r="VDO40"/>
      <c r="VDP40"/>
      <c r="VDQ40"/>
      <c r="VDR40"/>
      <c r="VDS40"/>
      <c r="VDT40"/>
      <c r="VDU40"/>
      <c r="VDV40"/>
      <c r="VDW40"/>
      <c r="VDX40"/>
      <c r="VDY40"/>
      <c r="VDZ40"/>
      <c r="VEA40"/>
      <c r="VEB40"/>
      <c r="VEC40"/>
      <c r="VED40"/>
      <c r="VEE40"/>
      <c r="VEF40"/>
      <c r="VEG40"/>
      <c r="VEH40"/>
      <c r="VEI40"/>
      <c r="VEJ40"/>
      <c r="VEK40"/>
      <c r="VEL40"/>
      <c r="VEM40"/>
      <c r="VEN40"/>
      <c r="VEO40"/>
      <c r="VEP40"/>
      <c r="VEQ40"/>
      <c r="VER40"/>
      <c r="VES40"/>
      <c r="VET40"/>
      <c r="VEU40"/>
      <c r="VEV40"/>
      <c r="VEW40"/>
      <c r="VEX40"/>
      <c r="VEY40"/>
      <c r="VEZ40"/>
      <c r="VFA40"/>
      <c r="VFB40"/>
      <c r="VFC40"/>
      <c r="VFD40"/>
      <c r="VFE40"/>
      <c r="VFF40"/>
      <c r="VFG40"/>
      <c r="VFH40"/>
      <c r="VFI40"/>
      <c r="VFJ40"/>
      <c r="VFK40"/>
      <c r="VFL40"/>
      <c r="VFM40"/>
      <c r="VFN40"/>
      <c r="VFO40"/>
      <c r="VFP40"/>
      <c r="VFQ40"/>
      <c r="VFR40"/>
      <c r="VFS40"/>
      <c r="VFT40"/>
      <c r="VFU40"/>
      <c r="VFV40"/>
      <c r="VFW40"/>
      <c r="VFX40"/>
      <c r="VFY40"/>
      <c r="VFZ40"/>
      <c r="VGA40"/>
      <c r="VGB40"/>
      <c r="VGC40"/>
      <c r="VGD40"/>
      <c r="VGE40"/>
      <c r="VGF40"/>
      <c r="VGG40"/>
      <c r="VGH40"/>
      <c r="VGI40"/>
      <c r="VGJ40"/>
      <c r="VGK40"/>
      <c r="VGL40"/>
      <c r="VGM40"/>
      <c r="VGN40"/>
      <c r="VGO40"/>
      <c r="VGP40"/>
      <c r="VGQ40"/>
      <c r="VGR40"/>
      <c r="VGS40"/>
      <c r="VGT40"/>
      <c r="VGU40"/>
      <c r="VGV40"/>
      <c r="VGW40"/>
      <c r="VGX40"/>
      <c r="VGY40"/>
      <c r="VGZ40"/>
      <c r="VHA40"/>
      <c r="VHB40"/>
      <c r="VHC40"/>
      <c r="VHD40"/>
      <c r="VHE40"/>
      <c r="VHF40"/>
      <c r="VHG40"/>
      <c r="VHH40"/>
      <c r="VHI40"/>
      <c r="VHJ40"/>
      <c r="VHK40"/>
      <c r="VHL40"/>
      <c r="VHM40"/>
      <c r="VHN40"/>
      <c r="VHO40"/>
      <c r="VHP40"/>
      <c r="VHQ40"/>
      <c r="VHR40"/>
      <c r="VHS40"/>
      <c r="VHT40"/>
      <c r="VHU40"/>
      <c r="VHV40"/>
      <c r="VHW40"/>
      <c r="VHX40"/>
      <c r="VHY40"/>
      <c r="VHZ40"/>
      <c r="VIA40"/>
      <c r="VIB40"/>
      <c r="VIC40"/>
      <c r="VID40"/>
      <c r="VIE40"/>
      <c r="VIF40"/>
      <c r="VIG40"/>
      <c r="VIH40"/>
      <c r="VII40"/>
      <c r="VIJ40"/>
      <c r="VIK40"/>
      <c r="VIL40"/>
      <c r="VIM40"/>
      <c r="VIN40"/>
      <c r="VIO40"/>
      <c r="VIP40"/>
      <c r="VIQ40"/>
      <c r="VIR40"/>
      <c r="VIS40"/>
      <c r="VIT40"/>
      <c r="VIU40"/>
      <c r="VIV40"/>
      <c r="VIW40"/>
      <c r="VIX40"/>
      <c r="VIY40"/>
      <c r="VIZ40"/>
      <c r="VJA40"/>
      <c r="VJB40"/>
      <c r="VJC40"/>
      <c r="VJD40"/>
      <c r="VJE40"/>
      <c r="VJF40"/>
      <c r="VJG40"/>
      <c r="VJH40"/>
      <c r="VJI40"/>
      <c r="VJJ40"/>
      <c r="VJK40"/>
      <c r="VJL40"/>
      <c r="VJM40"/>
      <c r="VJN40"/>
      <c r="VJO40"/>
      <c r="VJP40"/>
      <c r="VJQ40"/>
      <c r="VJR40"/>
      <c r="VJS40"/>
      <c r="VJT40"/>
      <c r="VJU40"/>
      <c r="VJV40"/>
      <c r="VJW40"/>
      <c r="VJX40"/>
      <c r="VJY40"/>
      <c r="VJZ40"/>
      <c r="VKA40"/>
      <c r="VKB40"/>
      <c r="VKC40"/>
      <c r="VKD40"/>
      <c r="VKE40"/>
      <c r="VKF40"/>
      <c r="VKG40"/>
      <c r="VKH40"/>
      <c r="VKI40"/>
      <c r="VKJ40"/>
      <c r="VKK40"/>
      <c r="VKL40"/>
      <c r="VKM40"/>
      <c r="VKN40"/>
      <c r="VKO40"/>
      <c r="VKP40"/>
      <c r="VKQ40"/>
      <c r="VKR40"/>
      <c r="VKS40"/>
      <c r="VKT40"/>
      <c r="VKU40"/>
      <c r="VKV40"/>
      <c r="VKW40"/>
      <c r="VKX40"/>
      <c r="VKY40"/>
      <c r="VKZ40"/>
      <c r="VLA40"/>
      <c r="VLB40"/>
      <c r="VLC40"/>
      <c r="VLD40"/>
      <c r="VLE40"/>
      <c r="VLF40"/>
      <c r="VLG40"/>
      <c r="VLH40"/>
      <c r="VLI40"/>
      <c r="VLJ40"/>
      <c r="VLK40"/>
      <c r="VLL40"/>
      <c r="VLM40"/>
      <c r="VLN40"/>
      <c r="VLO40"/>
      <c r="VLP40"/>
      <c r="VLQ40"/>
      <c r="VLR40"/>
      <c r="VLS40"/>
      <c r="VLT40"/>
      <c r="VLU40"/>
      <c r="VLV40"/>
      <c r="VLW40"/>
      <c r="VLX40"/>
      <c r="VLY40"/>
      <c r="VLZ40"/>
      <c r="VMA40"/>
      <c r="VMB40"/>
      <c r="VMC40"/>
      <c r="VMD40"/>
      <c r="VME40"/>
      <c r="VMF40"/>
      <c r="VMG40"/>
      <c r="VMH40"/>
      <c r="VMI40"/>
      <c r="VMJ40"/>
      <c r="VMK40"/>
      <c r="VML40"/>
      <c r="VMM40"/>
      <c r="VMN40"/>
      <c r="VMO40"/>
      <c r="VMP40"/>
      <c r="VMQ40"/>
      <c r="VMR40"/>
      <c r="VMS40"/>
      <c r="VMT40"/>
      <c r="VMU40"/>
      <c r="VMV40"/>
      <c r="VMW40"/>
      <c r="VMX40"/>
      <c r="VMY40"/>
      <c r="VMZ40"/>
      <c r="VNA40"/>
      <c r="VNB40"/>
      <c r="VNC40"/>
      <c r="VND40"/>
      <c r="VNE40"/>
      <c r="VNF40"/>
      <c r="VNG40"/>
      <c r="VNH40"/>
      <c r="VNI40"/>
      <c r="VNJ40"/>
      <c r="VNK40"/>
      <c r="VNL40"/>
      <c r="VNM40"/>
      <c r="VNN40"/>
      <c r="VNO40"/>
      <c r="VNP40"/>
      <c r="VNQ40"/>
      <c r="VNR40"/>
      <c r="VNS40"/>
      <c r="VNT40"/>
      <c r="VNU40"/>
      <c r="VNV40"/>
      <c r="VNW40"/>
      <c r="VNX40"/>
      <c r="VNY40"/>
      <c r="VNZ40"/>
      <c r="VOA40"/>
      <c r="VOB40"/>
      <c r="VOC40"/>
      <c r="VOD40"/>
      <c r="VOE40"/>
      <c r="VOF40"/>
      <c r="VOG40"/>
      <c r="VOH40"/>
      <c r="VOI40"/>
      <c r="VOJ40"/>
      <c r="VOK40"/>
      <c r="VOL40"/>
      <c r="VOM40"/>
      <c r="VON40"/>
      <c r="VOO40"/>
      <c r="VOP40"/>
      <c r="VOQ40"/>
      <c r="VOR40"/>
      <c r="VOS40"/>
      <c r="VOT40"/>
      <c r="VOU40"/>
      <c r="VOV40"/>
      <c r="VOW40"/>
      <c r="VOX40"/>
      <c r="VOY40"/>
      <c r="VOZ40"/>
      <c r="VPA40"/>
      <c r="VPB40"/>
      <c r="VPC40"/>
      <c r="VPD40"/>
      <c r="VPE40"/>
      <c r="VPF40"/>
      <c r="VPG40"/>
      <c r="VPH40"/>
      <c r="VPI40"/>
      <c r="VPJ40"/>
      <c r="VPK40"/>
      <c r="VPL40"/>
      <c r="VPM40"/>
      <c r="VPN40"/>
      <c r="VPO40"/>
      <c r="VPP40"/>
      <c r="VPQ40"/>
      <c r="VPR40"/>
      <c r="VPS40"/>
      <c r="VPT40"/>
      <c r="VPU40"/>
      <c r="VPV40"/>
      <c r="VPW40"/>
      <c r="VPX40"/>
      <c r="VPY40"/>
      <c r="VPZ40"/>
      <c r="VQA40"/>
      <c r="VQB40"/>
      <c r="VQC40"/>
      <c r="VQD40"/>
      <c r="VQE40"/>
      <c r="VQF40"/>
      <c r="VQG40"/>
      <c r="VQH40"/>
      <c r="VQI40"/>
      <c r="VQJ40"/>
      <c r="VQK40"/>
      <c r="VQL40"/>
      <c r="VQM40"/>
      <c r="VQN40"/>
      <c r="VQO40"/>
      <c r="VQP40"/>
      <c r="VQQ40"/>
      <c r="VQR40"/>
      <c r="VQS40"/>
      <c r="VQT40"/>
      <c r="VQU40"/>
      <c r="VQV40"/>
      <c r="VQW40"/>
      <c r="VQX40"/>
      <c r="VQY40"/>
      <c r="VQZ40"/>
      <c r="VRA40"/>
      <c r="VRB40"/>
      <c r="VRC40"/>
      <c r="VRD40"/>
      <c r="VRE40"/>
      <c r="VRF40"/>
      <c r="VRG40"/>
      <c r="VRH40"/>
      <c r="VRI40"/>
      <c r="VRJ40"/>
      <c r="VRK40"/>
      <c r="VRL40"/>
      <c r="VRM40"/>
      <c r="VRN40"/>
      <c r="VRO40"/>
      <c r="VRP40"/>
      <c r="VRQ40"/>
      <c r="VRR40"/>
      <c r="VRS40"/>
      <c r="VRT40"/>
      <c r="VRU40"/>
      <c r="VRV40"/>
      <c r="VRW40"/>
      <c r="VRX40"/>
      <c r="VRY40"/>
      <c r="VRZ40"/>
      <c r="VSA40"/>
      <c r="VSB40"/>
      <c r="VSC40"/>
      <c r="VSD40"/>
      <c r="VSE40"/>
      <c r="VSF40"/>
      <c r="VSG40"/>
      <c r="VSH40"/>
      <c r="VSI40"/>
      <c r="VSJ40"/>
      <c r="VSK40"/>
      <c r="VSL40"/>
      <c r="VSM40"/>
      <c r="VSN40"/>
      <c r="VSO40"/>
      <c r="VSP40"/>
      <c r="VSQ40"/>
      <c r="VSR40"/>
      <c r="VSS40"/>
      <c r="VST40"/>
      <c r="VSU40"/>
      <c r="VSV40"/>
      <c r="VSW40"/>
      <c r="VSX40"/>
      <c r="VSY40"/>
      <c r="VSZ40"/>
      <c r="VTA40"/>
      <c r="VTB40"/>
      <c r="VTC40"/>
      <c r="VTD40"/>
      <c r="VTE40"/>
      <c r="VTF40"/>
      <c r="VTG40"/>
      <c r="VTH40"/>
      <c r="VTI40"/>
      <c r="VTJ40"/>
      <c r="VTK40"/>
      <c r="VTL40"/>
      <c r="VTM40"/>
      <c r="VTN40"/>
      <c r="VTO40"/>
      <c r="VTP40"/>
      <c r="VTQ40"/>
      <c r="VTR40"/>
      <c r="VTS40"/>
      <c r="VTT40"/>
      <c r="VTU40"/>
      <c r="VTV40"/>
      <c r="VTW40"/>
      <c r="VTX40"/>
      <c r="VTY40"/>
      <c r="VTZ40"/>
      <c r="VUA40"/>
      <c r="VUB40"/>
      <c r="VUC40"/>
      <c r="VUD40"/>
      <c r="VUE40"/>
      <c r="VUF40"/>
      <c r="VUG40"/>
      <c r="VUH40"/>
      <c r="VUI40"/>
      <c r="VUJ40"/>
      <c r="VUK40"/>
      <c r="VUL40"/>
      <c r="VUM40"/>
      <c r="VUN40"/>
      <c r="VUO40"/>
      <c r="VUP40"/>
      <c r="VUQ40"/>
      <c r="VUR40"/>
      <c r="VUS40"/>
      <c r="VUT40"/>
      <c r="VUU40"/>
      <c r="VUV40"/>
      <c r="VUW40"/>
      <c r="VUX40"/>
      <c r="VUY40"/>
      <c r="VUZ40"/>
      <c r="VVA40"/>
      <c r="VVB40"/>
      <c r="VVC40"/>
      <c r="VVD40"/>
      <c r="VVE40"/>
      <c r="VVF40"/>
      <c r="VVG40"/>
      <c r="VVH40"/>
      <c r="VVI40"/>
      <c r="VVJ40"/>
      <c r="VVK40"/>
      <c r="VVL40"/>
      <c r="VVM40"/>
      <c r="VVN40"/>
      <c r="VVO40"/>
      <c r="VVP40"/>
      <c r="VVQ40"/>
      <c r="VVR40"/>
      <c r="VVS40"/>
      <c r="VVT40"/>
      <c r="VVU40"/>
      <c r="VVV40"/>
      <c r="VVW40"/>
      <c r="VVX40"/>
      <c r="VVY40"/>
      <c r="VVZ40"/>
      <c r="VWA40"/>
      <c r="VWB40"/>
      <c r="VWC40"/>
      <c r="VWD40"/>
      <c r="VWE40"/>
      <c r="VWF40"/>
      <c r="VWG40"/>
      <c r="VWH40"/>
      <c r="VWI40"/>
      <c r="VWJ40"/>
      <c r="VWK40"/>
      <c r="VWL40"/>
      <c r="VWM40"/>
      <c r="VWN40"/>
      <c r="VWO40"/>
      <c r="VWP40"/>
      <c r="VWQ40"/>
      <c r="VWR40"/>
      <c r="VWS40"/>
      <c r="VWT40"/>
      <c r="VWU40"/>
      <c r="VWV40"/>
      <c r="VWW40"/>
      <c r="VWX40"/>
      <c r="VWY40"/>
      <c r="VWZ40"/>
      <c r="VXA40"/>
      <c r="VXB40"/>
      <c r="VXC40"/>
      <c r="VXD40"/>
      <c r="VXE40"/>
      <c r="VXF40"/>
      <c r="VXG40"/>
      <c r="VXH40"/>
      <c r="VXI40"/>
      <c r="VXJ40"/>
      <c r="VXK40"/>
      <c r="VXL40"/>
      <c r="VXM40"/>
      <c r="VXN40"/>
      <c r="VXO40"/>
      <c r="VXP40"/>
      <c r="VXQ40"/>
      <c r="VXR40"/>
      <c r="VXS40"/>
      <c r="VXT40"/>
      <c r="VXU40"/>
      <c r="VXV40"/>
      <c r="VXW40"/>
      <c r="VXX40"/>
      <c r="VXY40"/>
      <c r="VXZ40"/>
      <c r="VYA40"/>
      <c r="VYB40"/>
      <c r="VYC40"/>
      <c r="VYD40"/>
      <c r="VYE40"/>
      <c r="VYF40"/>
      <c r="VYG40"/>
      <c r="VYH40"/>
      <c r="VYI40"/>
      <c r="VYJ40"/>
      <c r="VYK40"/>
      <c r="VYL40"/>
      <c r="VYM40"/>
      <c r="VYN40"/>
      <c r="VYO40"/>
      <c r="VYP40"/>
      <c r="VYQ40"/>
      <c r="VYR40"/>
      <c r="VYS40"/>
      <c r="VYT40"/>
      <c r="VYU40"/>
      <c r="VYV40"/>
      <c r="VYW40"/>
      <c r="VYX40"/>
      <c r="VYY40"/>
      <c r="VYZ40"/>
      <c r="VZA40"/>
      <c r="VZB40"/>
      <c r="VZC40"/>
      <c r="VZD40"/>
      <c r="VZE40"/>
      <c r="VZF40"/>
      <c r="VZG40"/>
      <c r="VZH40"/>
      <c r="VZI40"/>
      <c r="VZJ40"/>
      <c r="VZK40"/>
      <c r="VZL40"/>
      <c r="VZM40"/>
      <c r="VZN40"/>
      <c r="VZO40"/>
      <c r="VZP40"/>
      <c r="VZQ40"/>
      <c r="VZR40"/>
      <c r="VZS40"/>
      <c r="VZT40"/>
      <c r="VZU40"/>
      <c r="VZV40"/>
      <c r="VZW40"/>
      <c r="VZX40"/>
      <c r="VZY40"/>
      <c r="VZZ40"/>
      <c r="WAA40"/>
      <c r="WAB40"/>
      <c r="WAC40"/>
      <c r="WAD40"/>
      <c r="WAE40"/>
      <c r="WAF40"/>
      <c r="WAG40"/>
      <c r="WAH40"/>
      <c r="WAI40"/>
      <c r="WAJ40"/>
      <c r="WAK40"/>
      <c r="WAL40"/>
      <c r="WAM40"/>
      <c r="WAN40"/>
      <c r="WAO40"/>
      <c r="WAP40"/>
      <c r="WAQ40"/>
      <c r="WAR40"/>
      <c r="WAS40"/>
      <c r="WAT40"/>
      <c r="WAU40"/>
      <c r="WAV40"/>
      <c r="WAW40"/>
      <c r="WAX40"/>
      <c r="WAY40"/>
      <c r="WAZ40"/>
      <c r="WBA40"/>
      <c r="WBB40"/>
      <c r="WBC40"/>
      <c r="WBD40"/>
      <c r="WBE40"/>
      <c r="WBF40"/>
      <c r="WBG40"/>
      <c r="WBH40"/>
      <c r="WBI40"/>
      <c r="WBJ40"/>
      <c r="WBK40"/>
      <c r="WBL40"/>
      <c r="WBM40"/>
      <c r="WBN40"/>
      <c r="WBO40"/>
      <c r="WBP40"/>
      <c r="WBQ40"/>
      <c r="WBR40"/>
      <c r="WBS40"/>
      <c r="WBT40"/>
      <c r="WBU40"/>
      <c r="WBV40"/>
      <c r="WBW40"/>
      <c r="WBX40"/>
      <c r="WBY40"/>
      <c r="WBZ40"/>
      <c r="WCA40"/>
      <c r="WCB40"/>
      <c r="WCC40"/>
      <c r="WCD40"/>
      <c r="WCE40"/>
      <c r="WCF40"/>
      <c r="WCG40"/>
      <c r="WCH40"/>
      <c r="WCI40"/>
      <c r="WCJ40"/>
      <c r="WCK40"/>
      <c r="WCL40"/>
      <c r="WCM40"/>
      <c r="WCN40"/>
      <c r="WCO40"/>
      <c r="WCP40"/>
      <c r="WCQ40"/>
      <c r="WCR40"/>
      <c r="WCS40"/>
      <c r="WCT40"/>
      <c r="WCU40"/>
      <c r="WCV40"/>
      <c r="WCW40"/>
      <c r="WCX40"/>
      <c r="WCY40"/>
      <c r="WCZ40"/>
      <c r="WDA40"/>
      <c r="WDB40"/>
      <c r="WDC40"/>
      <c r="WDD40"/>
      <c r="WDE40"/>
      <c r="WDF40"/>
      <c r="WDG40"/>
      <c r="WDH40"/>
      <c r="WDI40"/>
      <c r="WDJ40"/>
      <c r="WDK40"/>
      <c r="WDL40"/>
      <c r="WDM40"/>
      <c r="WDN40"/>
      <c r="WDO40"/>
      <c r="WDP40"/>
      <c r="WDQ40"/>
      <c r="WDR40"/>
      <c r="WDS40"/>
      <c r="WDT40"/>
      <c r="WDU40"/>
      <c r="WDV40"/>
      <c r="WDW40"/>
      <c r="WDX40"/>
      <c r="WDY40"/>
      <c r="WDZ40"/>
      <c r="WEA40"/>
      <c r="WEB40"/>
      <c r="WEC40"/>
      <c r="WED40"/>
      <c r="WEE40"/>
      <c r="WEF40"/>
      <c r="WEG40"/>
      <c r="WEH40"/>
      <c r="WEI40"/>
      <c r="WEJ40"/>
      <c r="WEK40"/>
      <c r="WEL40"/>
      <c r="WEM40"/>
      <c r="WEN40"/>
      <c r="WEO40"/>
      <c r="WEP40"/>
      <c r="WEQ40"/>
      <c r="WER40"/>
      <c r="WES40"/>
      <c r="WET40"/>
      <c r="WEU40"/>
      <c r="WEV40"/>
      <c r="WEW40"/>
      <c r="WEX40"/>
      <c r="WEY40"/>
      <c r="WEZ40"/>
      <c r="WFA40"/>
      <c r="WFB40"/>
      <c r="WFC40"/>
      <c r="WFD40"/>
      <c r="WFE40"/>
      <c r="WFF40"/>
      <c r="WFG40"/>
      <c r="WFH40"/>
      <c r="WFI40"/>
      <c r="WFJ40"/>
      <c r="WFK40"/>
      <c r="WFL40"/>
      <c r="WFM40"/>
      <c r="WFN40"/>
      <c r="WFO40"/>
      <c r="WFP40"/>
      <c r="WFQ40"/>
      <c r="WFR40"/>
      <c r="WFS40"/>
      <c r="WFT40"/>
      <c r="WFU40"/>
      <c r="WFV40"/>
      <c r="WFW40"/>
      <c r="WFX40"/>
      <c r="WFY40"/>
      <c r="WFZ40"/>
      <c r="WGA40"/>
      <c r="WGB40"/>
      <c r="WGC40"/>
      <c r="WGD40"/>
      <c r="WGE40"/>
      <c r="WGF40"/>
      <c r="WGG40"/>
      <c r="WGH40"/>
      <c r="WGI40"/>
      <c r="WGJ40"/>
      <c r="WGK40"/>
      <c r="WGL40"/>
      <c r="WGM40"/>
      <c r="WGN40"/>
      <c r="WGO40"/>
      <c r="WGP40"/>
      <c r="WGQ40"/>
      <c r="WGR40"/>
      <c r="WGS40"/>
      <c r="WGT40"/>
      <c r="WGU40"/>
      <c r="WGV40"/>
      <c r="WGW40"/>
      <c r="WGX40"/>
      <c r="WGY40"/>
      <c r="WGZ40"/>
      <c r="WHA40"/>
      <c r="WHB40"/>
      <c r="WHC40"/>
      <c r="WHD40"/>
      <c r="WHE40"/>
      <c r="WHF40"/>
      <c r="WHG40"/>
      <c r="WHH40"/>
      <c r="WHI40"/>
      <c r="WHJ40"/>
      <c r="WHK40"/>
      <c r="WHL40"/>
      <c r="WHM40"/>
      <c r="WHN40"/>
      <c r="WHO40"/>
      <c r="WHP40"/>
      <c r="WHQ40"/>
      <c r="WHR40"/>
      <c r="WHS40"/>
      <c r="WHT40"/>
      <c r="WHU40"/>
      <c r="WHV40"/>
      <c r="WHW40"/>
      <c r="WHX40"/>
      <c r="WHY40"/>
      <c r="WHZ40"/>
      <c r="WIA40"/>
      <c r="WIB40"/>
      <c r="WIC40"/>
      <c r="WID40"/>
      <c r="WIE40"/>
      <c r="WIF40"/>
      <c r="WIG40"/>
      <c r="WIH40"/>
      <c r="WII40"/>
      <c r="WIJ40"/>
      <c r="WIK40"/>
      <c r="WIL40"/>
      <c r="WIM40"/>
      <c r="WIN40"/>
      <c r="WIO40"/>
      <c r="WIP40"/>
      <c r="WIQ40"/>
      <c r="WIR40"/>
      <c r="WIS40"/>
      <c r="WIT40"/>
      <c r="WIU40"/>
      <c r="WIV40"/>
      <c r="WIW40"/>
      <c r="WIX40"/>
      <c r="WIY40"/>
      <c r="WIZ40"/>
      <c r="WJA40"/>
      <c r="WJB40"/>
      <c r="WJC40"/>
      <c r="WJD40"/>
      <c r="WJE40"/>
      <c r="WJF40"/>
      <c r="WJG40"/>
      <c r="WJH40"/>
      <c r="WJI40"/>
      <c r="WJJ40"/>
      <c r="WJK40"/>
      <c r="WJL40"/>
      <c r="WJM40"/>
      <c r="WJN40"/>
      <c r="WJO40"/>
      <c r="WJP40"/>
      <c r="WJQ40"/>
      <c r="WJR40"/>
      <c r="WJS40"/>
      <c r="WJT40"/>
      <c r="WJU40"/>
      <c r="WJV40"/>
      <c r="WJW40"/>
      <c r="WJX40"/>
      <c r="WJY40"/>
      <c r="WJZ40"/>
      <c r="WKA40"/>
      <c r="WKB40"/>
      <c r="WKC40"/>
      <c r="WKD40"/>
      <c r="WKE40"/>
      <c r="WKF40"/>
      <c r="WKG40"/>
      <c r="WKH40"/>
      <c r="WKI40"/>
      <c r="WKJ40"/>
      <c r="WKK40"/>
      <c r="WKL40"/>
      <c r="WKM40"/>
      <c r="WKN40"/>
      <c r="WKO40"/>
      <c r="WKP40"/>
      <c r="WKQ40"/>
      <c r="WKR40"/>
      <c r="WKS40"/>
      <c r="WKT40"/>
      <c r="WKU40"/>
      <c r="WKV40"/>
      <c r="WKW40"/>
      <c r="WKX40"/>
      <c r="WKY40"/>
      <c r="WKZ40"/>
      <c r="WLA40"/>
      <c r="WLB40"/>
      <c r="WLC40"/>
      <c r="WLD40"/>
      <c r="WLE40"/>
      <c r="WLF40"/>
      <c r="WLG40"/>
      <c r="WLH40"/>
      <c r="WLI40"/>
      <c r="WLJ40"/>
      <c r="WLK40"/>
      <c r="WLL40"/>
      <c r="WLM40"/>
      <c r="WLN40"/>
      <c r="WLO40"/>
      <c r="WLP40"/>
      <c r="WLQ40"/>
      <c r="WLR40"/>
      <c r="WLS40"/>
      <c r="WLT40"/>
      <c r="WLU40"/>
      <c r="WLV40"/>
      <c r="WLW40"/>
      <c r="WLX40"/>
      <c r="WLY40"/>
      <c r="WLZ40"/>
      <c r="WMA40"/>
      <c r="WMB40"/>
      <c r="WMC40"/>
      <c r="WMD40"/>
      <c r="WME40"/>
      <c r="WMF40"/>
      <c r="WMG40"/>
      <c r="WMH40"/>
      <c r="WMI40"/>
      <c r="WMJ40"/>
      <c r="WMK40"/>
      <c r="WML40"/>
      <c r="WMM40"/>
      <c r="WMN40"/>
      <c r="WMO40"/>
      <c r="WMP40"/>
      <c r="WMQ40"/>
      <c r="WMR40"/>
      <c r="WMS40"/>
      <c r="WMT40"/>
      <c r="WMU40"/>
      <c r="WMV40"/>
      <c r="WMW40"/>
      <c r="WMX40"/>
      <c r="WMY40"/>
      <c r="WMZ40"/>
      <c r="WNA40"/>
      <c r="WNB40"/>
      <c r="WNC40"/>
      <c r="WND40"/>
      <c r="WNE40"/>
      <c r="WNF40"/>
      <c r="WNG40"/>
      <c r="WNH40"/>
      <c r="WNI40"/>
      <c r="WNJ40"/>
      <c r="WNK40"/>
      <c r="WNL40"/>
      <c r="WNM40"/>
      <c r="WNN40"/>
      <c r="WNO40"/>
      <c r="WNP40"/>
      <c r="WNQ40"/>
      <c r="WNR40"/>
      <c r="WNS40"/>
      <c r="WNT40"/>
      <c r="WNU40"/>
      <c r="WNV40"/>
      <c r="WNW40"/>
      <c r="WNX40"/>
      <c r="WNY40"/>
      <c r="WNZ40"/>
      <c r="WOA40"/>
      <c r="WOB40"/>
      <c r="WOC40"/>
      <c r="WOD40"/>
      <c r="WOE40"/>
      <c r="WOF40"/>
      <c r="WOG40"/>
      <c r="WOH40"/>
      <c r="WOI40"/>
      <c r="WOJ40"/>
      <c r="WOK40"/>
      <c r="WOL40"/>
      <c r="WOM40"/>
      <c r="WON40"/>
      <c r="WOO40"/>
      <c r="WOP40"/>
      <c r="WOQ40"/>
      <c r="WOR40"/>
      <c r="WOS40"/>
      <c r="WOT40"/>
      <c r="WOU40"/>
      <c r="WOV40"/>
      <c r="WOW40"/>
      <c r="WOX40"/>
      <c r="WOY40"/>
      <c r="WOZ40"/>
      <c r="WPA40"/>
      <c r="WPB40"/>
      <c r="WPC40"/>
      <c r="WPD40"/>
      <c r="WPE40"/>
      <c r="WPF40"/>
      <c r="WPG40"/>
      <c r="WPH40"/>
      <c r="WPI40"/>
      <c r="WPJ40"/>
      <c r="WPK40"/>
      <c r="WPL40"/>
      <c r="WPM40"/>
      <c r="WPN40"/>
      <c r="WPO40"/>
      <c r="WPP40"/>
      <c r="WPQ40"/>
      <c r="WPR40"/>
      <c r="WPS40"/>
      <c r="WPT40"/>
      <c r="WPU40"/>
      <c r="WPV40"/>
      <c r="WPW40"/>
      <c r="WPX40"/>
      <c r="WPY40"/>
      <c r="WPZ40"/>
      <c r="WQA40"/>
      <c r="WQB40"/>
      <c r="WQC40"/>
      <c r="WQD40"/>
      <c r="WQE40"/>
      <c r="WQF40"/>
      <c r="WQG40"/>
      <c r="WQH40"/>
      <c r="WQI40"/>
      <c r="WQJ40"/>
      <c r="WQK40"/>
      <c r="WQL40"/>
      <c r="WQM40"/>
      <c r="WQN40"/>
      <c r="WQO40"/>
      <c r="WQP40"/>
      <c r="WQQ40"/>
      <c r="WQR40"/>
      <c r="WQS40"/>
      <c r="WQT40"/>
      <c r="WQU40"/>
      <c r="WQV40"/>
      <c r="WQW40"/>
      <c r="WQX40"/>
      <c r="WQY40"/>
      <c r="WQZ40"/>
      <c r="WRA40"/>
      <c r="WRB40"/>
      <c r="WRC40"/>
      <c r="WRD40"/>
      <c r="WRE40"/>
      <c r="WRF40"/>
      <c r="WRG40"/>
      <c r="WRH40"/>
      <c r="WRI40"/>
      <c r="WRJ40"/>
      <c r="WRK40"/>
      <c r="WRL40"/>
      <c r="WRM40"/>
      <c r="WRN40"/>
      <c r="WRO40"/>
      <c r="WRP40"/>
      <c r="WRQ40"/>
      <c r="WRR40"/>
      <c r="WRS40"/>
      <c r="WRT40"/>
      <c r="WRU40"/>
      <c r="WRV40"/>
      <c r="WRW40"/>
      <c r="WRX40"/>
      <c r="WRY40"/>
      <c r="WRZ40"/>
      <c r="WSA40"/>
      <c r="WSB40"/>
      <c r="WSC40"/>
      <c r="WSD40"/>
      <c r="WSE40"/>
      <c r="WSF40"/>
      <c r="WSG40"/>
      <c r="WSH40"/>
      <c r="WSI40"/>
      <c r="WSJ40"/>
      <c r="WSK40"/>
      <c r="WSL40"/>
      <c r="WSM40"/>
      <c r="WSN40"/>
      <c r="WSO40"/>
      <c r="WSP40"/>
      <c r="WSQ40"/>
      <c r="WSR40"/>
      <c r="WSS40"/>
      <c r="WST40"/>
      <c r="WSU40"/>
      <c r="WSV40"/>
      <c r="WSW40"/>
      <c r="WSX40"/>
      <c r="WSY40"/>
      <c r="WSZ40"/>
      <c r="WTA40"/>
      <c r="WTB40"/>
      <c r="WTC40"/>
      <c r="WTD40"/>
      <c r="WTE40"/>
      <c r="WTF40"/>
      <c r="WTG40"/>
      <c r="WTH40"/>
      <c r="WTI40"/>
      <c r="WTJ40"/>
      <c r="WTK40"/>
      <c r="WTL40"/>
      <c r="WTM40"/>
      <c r="WTN40"/>
      <c r="WTO40"/>
      <c r="WTP40"/>
      <c r="WTQ40"/>
      <c r="WTR40"/>
      <c r="WTS40"/>
      <c r="WTT40"/>
      <c r="WTU40"/>
      <c r="WTV40"/>
      <c r="WTW40"/>
      <c r="WTX40"/>
      <c r="WTY40"/>
      <c r="WTZ40"/>
      <c r="WUA40"/>
      <c r="WUB40"/>
      <c r="WUC40"/>
      <c r="WUD40"/>
      <c r="WUE40"/>
      <c r="WUF40"/>
      <c r="WUG40"/>
      <c r="WUH40"/>
      <c r="WUI40"/>
      <c r="WUJ40"/>
      <c r="WUK40"/>
      <c r="WUL40"/>
      <c r="WUM40"/>
      <c r="WUN40"/>
      <c r="WUO40"/>
      <c r="WUP40"/>
      <c r="WUQ40"/>
      <c r="WUR40"/>
      <c r="WUS40"/>
      <c r="WUT40"/>
      <c r="WUU40"/>
      <c r="WUV40"/>
      <c r="WUW40"/>
      <c r="WUX40"/>
      <c r="WUY40"/>
      <c r="WUZ40"/>
      <c r="WVA40"/>
      <c r="WVB40"/>
      <c r="WVC40"/>
      <c r="WVD40"/>
      <c r="WVE40"/>
      <c r="WVF40"/>
      <c r="WVG40"/>
      <c r="WVH40"/>
      <c r="WVI40"/>
      <c r="WVJ40"/>
      <c r="WVK40"/>
      <c r="WVL40"/>
      <c r="WVM40"/>
      <c r="WVN40"/>
      <c r="WVO40"/>
      <c r="WVP40"/>
      <c r="WVQ40"/>
      <c r="WVR40"/>
      <c r="WVS40"/>
      <c r="WVT40"/>
      <c r="WVU40"/>
      <c r="WVV40"/>
      <c r="WVW40"/>
      <c r="WVX40"/>
      <c r="WVY40"/>
      <c r="WVZ40"/>
      <c r="WWA40"/>
      <c r="WWB40"/>
      <c r="WWC40"/>
      <c r="WWD40"/>
      <c r="WWE40"/>
      <c r="WWF40"/>
      <c r="WWG40"/>
      <c r="WWH40"/>
      <c r="WWI40"/>
      <c r="WWJ40"/>
      <c r="WWK40"/>
      <c r="WWL40"/>
      <c r="WWM40"/>
      <c r="WWN40"/>
      <c r="WWO40"/>
      <c r="WWP40"/>
      <c r="WWQ40"/>
      <c r="WWR40"/>
      <c r="WWS40"/>
      <c r="WWT40"/>
      <c r="WWU40"/>
      <c r="WWV40"/>
      <c r="WWW40"/>
      <c r="WWX40"/>
      <c r="WWY40"/>
      <c r="WWZ40"/>
      <c r="WXA40"/>
      <c r="WXB40"/>
      <c r="WXC40"/>
      <c r="WXD40"/>
      <c r="WXE40"/>
      <c r="WXF40"/>
      <c r="WXG40"/>
      <c r="WXH40"/>
      <c r="WXI40"/>
      <c r="WXJ40"/>
      <c r="WXK40"/>
      <c r="WXL40"/>
      <c r="WXM40"/>
      <c r="WXN40"/>
      <c r="WXO40"/>
      <c r="WXP40"/>
      <c r="WXQ40"/>
      <c r="WXR40"/>
      <c r="WXS40"/>
      <c r="WXT40"/>
      <c r="WXU40"/>
      <c r="WXV40"/>
      <c r="WXW40"/>
      <c r="WXX40"/>
      <c r="WXY40"/>
      <c r="WXZ40"/>
      <c r="WYA40"/>
      <c r="WYB40"/>
      <c r="WYC40"/>
      <c r="WYD40"/>
      <c r="WYE40"/>
      <c r="WYF40"/>
      <c r="WYG40"/>
      <c r="WYH40"/>
      <c r="WYI40"/>
      <c r="WYJ40"/>
      <c r="WYK40"/>
      <c r="WYL40"/>
      <c r="WYM40"/>
      <c r="WYN40"/>
      <c r="WYO40"/>
      <c r="WYP40"/>
      <c r="WYQ40"/>
      <c r="WYR40"/>
      <c r="WYS40"/>
      <c r="WYT40"/>
      <c r="WYU40"/>
      <c r="WYV40"/>
      <c r="WYW40"/>
      <c r="WYX40"/>
      <c r="WYY40"/>
      <c r="WYZ40"/>
      <c r="WZA40"/>
      <c r="WZB40"/>
      <c r="WZC40"/>
      <c r="WZD40"/>
      <c r="WZE40"/>
      <c r="WZF40"/>
      <c r="WZG40"/>
      <c r="WZH40"/>
      <c r="WZI40"/>
      <c r="WZJ40"/>
      <c r="WZK40"/>
      <c r="WZL40"/>
      <c r="WZM40"/>
      <c r="WZN40"/>
      <c r="WZO40"/>
      <c r="WZP40"/>
      <c r="WZQ40"/>
      <c r="WZR40"/>
      <c r="WZS40"/>
      <c r="WZT40"/>
      <c r="WZU40"/>
      <c r="WZV40"/>
      <c r="WZW40"/>
      <c r="WZX40"/>
      <c r="WZY40"/>
      <c r="WZZ40"/>
      <c r="XAA40"/>
      <c r="XAB40"/>
      <c r="XAC40"/>
      <c r="XAD40"/>
      <c r="XAE40"/>
      <c r="XAF40"/>
      <c r="XAG40"/>
      <c r="XAH40"/>
      <c r="XAI40"/>
      <c r="XAJ40"/>
      <c r="XAK40"/>
      <c r="XAL40"/>
      <c r="XAM40"/>
      <c r="XAN40"/>
      <c r="XAO40"/>
      <c r="XAP40"/>
      <c r="XAQ40"/>
      <c r="XAR40"/>
      <c r="XAS40"/>
      <c r="XAT40"/>
      <c r="XAU40"/>
      <c r="XAV40"/>
      <c r="XAW40"/>
      <c r="XAX40"/>
      <c r="XAY40"/>
      <c r="XAZ40"/>
      <c r="XBA40"/>
      <c r="XBB40"/>
      <c r="XBC40"/>
      <c r="XBD40"/>
      <c r="XBE40"/>
      <c r="XBF40"/>
      <c r="XBG40"/>
      <c r="XBH40"/>
      <c r="XBI40"/>
      <c r="XBJ40"/>
      <c r="XBK40"/>
      <c r="XBL40"/>
      <c r="XBM40"/>
      <c r="XBN40"/>
      <c r="XBO40"/>
      <c r="XBP40"/>
      <c r="XBQ40"/>
      <c r="XBR40"/>
      <c r="XBS40"/>
      <c r="XBT40"/>
      <c r="XBU40"/>
      <c r="XBV40"/>
      <c r="XBW40"/>
      <c r="XBX40"/>
      <c r="XBY40"/>
      <c r="XBZ40"/>
      <c r="XCA40"/>
      <c r="XCB40"/>
      <c r="XCC40"/>
      <c r="XCD40"/>
      <c r="XCE40"/>
      <c r="XCF40"/>
      <c r="XCG40"/>
      <c r="XCH40"/>
      <c r="XCI40"/>
      <c r="XCJ40"/>
      <c r="XCK40"/>
      <c r="XCL40"/>
      <c r="XCM40"/>
      <c r="XCN40"/>
      <c r="XCO40"/>
      <c r="XCP40"/>
      <c r="XCQ40"/>
      <c r="XCR40"/>
      <c r="XCS40"/>
      <c r="XCT40"/>
      <c r="XCU40"/>
      <c r="XCV40"/>
      <c r="XCW40"/>
      <c r="XCX40"/>
      <c r="XCY40"/>
      <c r="XCZ40"/>
      <c r="XDA40"/>
      <c r="XDB40"/>
      <c r="XDC40"/>
      <c r="XDD40"/>
      <c r="XDE40"/>
      <c r="XDF40"/>
      <c r="XDG40"/>
      <c r="XDH40"/>
      <c r="XDI40"/>
      <c r="XDJ40"/>
      <c r="XDK40"/>
      <c r="XDL40"/>
      <c r="XDM40"/>
      <c r="XDN40"/>
      <c r="XDO40"/>
      <c r="XDP40"/>
      <c r="XDQ40"/>
      <c r="XDR40"/>
      <c r="XDS40"/>
      <c r="XDT40"/>
      <c r="XDU40"/>
      <c r="XDV40"/>
      <c r="XDW40"/>
      <c r="XDX40"/>
      <c r="XDY40"/>
      <c r="XDZ40"/>
      <c r="XEA40"/>
      <c r="XEB40"/>
      <c r="XEC40"/>
      <c r="XED40"/>
      <c r="XEE40"/>
      <c r="XEF40"/>
      <c r="XEG40"/>
      <c r="XEH40"/>
      <c r="XEI40"/>
      <c r="XEJ40"/>
      <c r="XEK40"/>
      <c r="XEL40"/>
      <c r="XEM40"/>
      <c r="XEN40"/>
      <c r="XEO40"/>
      <c r="XEP40"/>
      <c r="XEQ40"/>
      <c r="XER40"/>
      <c r="XES40"/>
      <c r="XET40"/>
      <c r="XEU40"/>
      <c r="XEV40"/>
      <c r="XEW40"/>
      <c r="XEX40"/>
      <c r="XEY40"/>
      <c r="XEZ40"/>
      <c r="XFA40"/>
      <c r="XFB40"/>
      <c r="XFC40"/>
    </row>
    <row r="41" spans="1:16383" outlineLevel="2" x14ac:dyDescent="0.4">
      <c r="A41" s="67" t="s">
        <v>2628</v>
      </c>
      <c r="B41" s="3" t="s">
        <v>2661</v>
      </c>
      <c r="C41" s="4">
        <v>6203588</v>
      </c>
      <c r="D41" s="68">
        <v>24628244.359999999</v>
      </c>
      <c r="E41" s="80">
        <v>9.297988156136347E-3</v>
      </c>
      <c r="F41" s="17"/>
    </row>
    <row r="42" spans="1:16383" outlineLevel="2" x14ac:dyDescent="0.4">
      <c r="A42" s="67" t="s">
        <v>2628</v>
      </c>
      <c r="B42" s="3" t="s">
        <v>2662</v>
      </c>
      <c r="C42" s="4">
        <v>38613750</v>
      </c>
      <c r="D42" s="68">
        <v>167197537.5</v>
      </c>
      <c r="E42" s="80">
        <v>2.1019491192709485E-2</v>
      </c>
      <c r="F42" s="17"/>
    </row>
    <row r="43" spans="1:16383" outlineLevel="2" x14ac:dyDescent="0.4">
      <c r="A43" s="67" t="s">
        <v>2628</v>
      </c>
      <c r="B43" s="3" t="s">
        <v>2663</v>
      </c>
      <c r="C43" s="4">
        <v>3443954</v>
      </c>
      <c r="D43" s="68">
        <v>8127731.4400000004</v>
      </c>
      <c r="E43" s="80">
        <v>9.4264080538860977E-3</v>
      </c>
      <c r="F43" s="17"/>
    </row>
    <row r="44" spans="1:16383" outlineLevel="2" x14ac:dyDescent="0.4">
      <c r="A44" s="67" t="s">
        <v>2628</v>
      </c>
      <c r="B44" s="3" t="s">
        <v>2664</v>
      </c>
      <c r="C44" s="4">
        <v>7532482</v>
      </c>
      <c r="D44" s="68">
        <v>67039089.799999997</v>
      </c>
      <c r="E44" s="80">
        <v>3.3207949603151377E-2</v>
      </c>
      <c r="F44" s="17"/>
    </row>
    <row r="45" spans="1:16383" outlineLevel="2" x14ac:dyDescent="0.4">
      <c r="A45" s="67" t="s">
        <v>2628</v>
      </c>
      <c r="B45" s="3" t="s">
        <v>2665</v>
      </c>
      <c r="C45" s="4">
        <v>702433</v>
      </c>
      <c r="D45" s="68">
        <v>6244629.3700000001</v>
      </c>
      <c r="E45" s="80">
        <v>3.9174898939197591E-3</v>
      </c>
      <c r="F45" s="17"/>
    </row>
    <row r="46" spans="1:16383" outlineLevel="2" x14ac:dyDescent="0.4">
      <c r="A46" s="67" t="s">
        <v>2628</v>
      </c>
      <c r="B46" s="3" t="s">
        <v>2666</v>
      </c>
      <c r="C46" s="4">
        <v>15616</v>
      </c>
      <c r="D46" s="68">
        <v>53875.199999999997</v>
      </c>
      <c r="E46" s="80">
        <v>1.0554542317540529E-4</v>
      </c>
      <c r="F46" s="17"/>
    </row>
    <row r="47" spans="1:16383" outlineLevel="2" x14ac:dyDescent="0.4">
      <c r="A47" s="67" t="s">
        <v>2628</v>
      </c>
      <c r="B47" s="3" t="s">
        <v>6995</v>
      </c>
      <c r="C47" s="4">
        <v>3647150</v>
      </c>
      <c r="D47" s="68">
        <v>2644183.75</v>
      </c>
      <c r="E47" s="80">
        <v>8.6497657243154655E-3</v>
      </c>
      <c r="F47" s="17"/>
    </row>
    <row r="48" spans="1:16383" outlineLevel="2" x14ac:dyDescent="0.4">
      <c r="A48" s="67" t="s">
        <v>2628</v>
      </c>
      <c r="B48" s="3" t="s">
        <v>2667</v>
      </c>
      <c r="C48" s="4">
        <v>3211019</v>
      </c>
      <c r="D48" s="68">
        <v>23857871.170000002</v>
      </c>
      <c r="E48" s="80">
        <v>1.025973167014407E-2</v>
      </c>
      <c r="F48" s="17"/>
    </row>
    <row r="49" spans="1:16383" outlineLevel="2" x14ac:dyDescent="0.4">
      <c r="A49" s="67" t="s">
        <v>2628</v>
      </c>
      <c r="B49" s="3" t="s">
        <v>2668</v>
      </c>
      <c r="C49" s="4">
        <v>647141</v>
      </c>
      <c r="D49" s="68">
        <v>2413835.9300000002</v>
      </c>
      <c r="E49" s="80">
        <v>6.4997153699752365E-4</v>
      </c>
      <c r="F49" s="17"/>
    </row>
    <row r="50" spans="1:16383" outlineLevel="2" x14ac:dyDescent="0.4">
      <c r="A50" s="67" t="s">
        <v>2628</v>
      </c>
      <c r="B50" s="3" t="s">
        <v>2669</v>
      </c>
      <c r="C50" s="4">
        <v>4568757</v>
      </c>
      <c r="D50" s="68">
        <v>16447525.199999999</v>
      </c>
      <c r="E50" s="80">
        <v>2.7456870018369859E-2</v>
      </c>
      <c r="F50" s="17"/>
    </row>
    <row r="51" spans="1:16383" outlineLevel="2" x14ac:dyDescent="0.4">
      <c r="A51" s="67" t="s">
        <v>2628</v>
      </c>
      <c r="B51" s="3" t="s">
        <v>2670</v>
      </c>
      <c r="C51" s="4">
        <v>115496</v>
      </c>
      <c r="D51" s="68">
        <v>9627263.0199999996</v>
      </c>
      <c r="E51" s="80">
        <v>8.1475682803800766E-4</v>
      </c>
      <c r="F51" s="17"/>
    </row>
    <row r="52" spans="1:16383" s="82" customFormat="1" outlineLevel="2" x14ac:dyDescent="0.4">
      <c r="A52" s="67" t="s">
        <v>2628</v>
      </c>
      <c r="B52" s="3" t="s">
        <v>2671</v>
      </c>
      <c r="C52" s="4">
        <v>9421265</v>
      </c>
      <c r="D52" s="68">
        <v>41453566</v>
      </c>
      <c r="E52" s="80">
        <v>2.3553162499999999E-2</v>
      </c>
      <c r="F52" s="17"/>
      <c r="G52"/>
      <c r="H52" s="1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c r="FZ52"/>
      <c r="GA52"/>
      <c r="GB52"/>
      <c r="GC52"/>
      <c r="GD52"/>
      <c r="GE52"/>
      <c r="GF52"/>
      <c r="GG52"/>
      <c r="GH52"/>
      <c r="GI52"/>
      <c r="GJ52"/>
      <c r="GK52"/>
      <c r="GL52"/>
      <c r="GM52"/>
      <c r="GN52"/>
      <c r="GO52"/>
      <c r="GP52"/>
      <c r="GQ52"/>
      <c r="GR52"/>
      <c r="GS52"/>
      <c r="GT52"/>
      <c r="GU52"/>
      <c r="GV52"/>
      <c r="GW52"/>
      <c r="GX52"/>
      <c r="GY52"/>
      <c r="GZ52"/>
      <c r="HA52"/>
      <c r="HB52"/>
      <c r="HC52"/>
      <c r="HD52"/>
      <c r="HE52"/>
      <c r="HF52"/>
      <c r="HG52"/>
      <c r="HH52"/>
      <c r="HI52"/>
      <c r="HJ52"/>
      <c r="HK52"/>
      <c r="HL52"/>
      <c r="HM52"/>
      <c r="HN52"/>
      <c r="HO52"/>
      <c r="HP52"/>
      <c r="HQ52"/>
      <c r="HR52"/>
      <c r="HS52"/>
      <c r="HT52"/>
      <c r="HU52"/>
      <c r="HV52"/>
      <c r="HW52"/>
      <c r="HX52"/>
      <c r="HY52"/>
      <c r="HZ52"/>
      <c r="IA52"/>
      <c r="IB52"/>
      <c r="IC52"/>
      <c r="ID52"/>
      <c r="IE52"/>
      <c r="IF52"/>
      <c r="IG52"/>
      <c r="IH52"/>
      <c r="II52"/>
      <c r="IJ52"/>
      <c r="IK52"/>
      <c r="IL52"/>
      <c r="IM52"/>
      <c r="IN52"/>
      <c r="IO52"/>
      <c r="IP52"/>
      <c r="IQ52"/>
      <c r="IR52"/>
      <c r="IS52"/>
      <c r="IT52"/>
      <c r="IU52"/>
      <c r="IV52"/>
      <c r="IW52"/>
      <c r="IX52"/>
      <c r="IY52"/>
      <c r="IZ52"/>
      <c r="JA52"/>
      <c r="JB52"/>
      <c r="JC52"/>
      <c r="JD52"/>
      <c r="JE52"/>
      <c r="JF52"/>
      <c r="JG52"/>
      <c r="JH52"/>
      <c r="JI52"/>
      <c r="JJ52"/>
      <c r="JK52"/>
      <c r="JL52"/>
      <c r="JM52"/>
      <c r="JN52"/>
      <c r="JO52"/>
      <c r="JP52"/>
      <c r="JQ52"/>
      <c r="JR52"/>
      <c r="JS52"/>
      <c r="JT52"/>
      <c r="JU52"/>
      <c r="JV52"/>
      <c r="JW52"/>
      <c r="JX52"/>
      <c r="JY52"/>
      <c r="JZ52"/>
      <c r="KA52"/>
      <c r="KB52"/>
      <c r="KC52"/>
      <c r="KD52"/>
      <c r="KE52"/>
      <c r="KF52"/>
      <c r="KG52"/>
      <c r="KH52"/>
      <c r="KI52"/>
      <c r="KJ52"/>
      <c r="KK52"/>
      <c r="KL52"/>
      <c r="KM52"/>
      <c r="KN52"/>
      <c r="KO52"/>
      <c r="KP52"/>
      <c r="KQ52"/>
      <c r="KR52"/>
      <c r="KS52"/>
      <c r="KT52"/>
      <c r="KU52"/>
      <c r="KV52"/>
      <c r="KW52"/>
      <c r="KX52"/>
      <c r="KY52"/>
      <c r="KZ52"/>
      <c r="LA52"/>
      <c r="LB52"/>
      <c r="LC52"/>
      <c r="LD52"/>
      <c r="LE52"/>
      <c r="LF52"/>
      <c r="LG52"/>
      <c r="LH52"/>
      <c r="LI52"/>
      <c r="LJ52"/>
      <c r="LK52"/>
      <c r="LL52"/>
      <c r="LM52"/>
      <c r="LN52"/>
      <c r="LO52"/>
      <c r="LP52"/>
      <c r="LQ52"/>
      <c r="LR52"/>
      <c r="LS52"/>
      <c r="LT52"/>
      <c r="LU52"/>
      <c r="LV52"/>
      <c r="LW52"/>
      <c r="LX52"/>
      <c r="LY52"/>
      <c r="LZ52"/>
      <c r="MA52"/>
      <c r="MB52"/>
      <c r="MC52"/>
      <c r="MD52"/>
      <c r="ME52"/>
      <c r="MF52"/>
      <c r="MG52"/>
      <c r="MH52"/>
      <c r="MI52"/>
      <c r="MJ52"/>
      <c r="MK52"/>
      <c r="ML52"/>
      <c r="MM52"/>
      <c r="MN52"/>
      <c r="MO52"/>
      <c r="MP52"/>
      <c r="MQ52"/>
      <c r="MR52"/>
      <c r="MS52"/>
      <c r="MT52"/>
      <c r="MU52"/>
      <c r="MV52"/>
      <c r="MW52"/>
      <c r="MX52"/>
      <c r="MY52"/>
      <c r="MZ52"/>
      <c r="NA52"/>
      <c r="NB52"/>
      <c r="NC52"/>
      <c r="ND52"/>
      <c r="NE52"/>
      <c r="NF52"/>
      <c r="NG52"/>
      <c r="NH52"/>
      <c r="NI52"/>
      <c r="NJ52"/>
      <c r="NK52"/>
      <c r="NL52"/>
      <c r="NM52"/>
      <c r="NN52"/>
      <c r="NO52"/>
      <c r="NP52"/>
      <c r="NQ52"/>
      <c r="NR52"/>
      <c r="NS52"/>
      <c r="NT52"/>
      <c r="NU52"/>
      <c r="NV52"/>
      <c r="NW52"/>
      <c r="NX52"/>
      <c r="NY52"/>
      <c r="NZ52"/>
      <c r="OA52"/>
      <c r="OB52"/>
      <c r="OC52"/>
      <c r="OD52"/>
      <c r="OE52"/>
      <c r="OF52"/>
      <c r="OG52"/>
      <c r="OH52"/>
      <c r="OI52"/>
      <c r="OJ52"/>
      <c r="OK52"/>
      <c r="OL52"/>
      <c r="OM52"/>
      <c r="ON52"/>
      <c r="OO52"/>
      <c r="OP52"/>
      <c r="OQ52"/>
      <c r="OR52"/>
      <c r="OS52"/>
      <c r="OT52"/>
      <c r="OU52"/>
      <c r="OV52"/>
      <c r="OW52"/>
      <c r="OX52"/>
      <c r="OY52"/>
      <c r="OZ52"/>
      <c r="PA52"/>
      <c r="PB52"/>
      <c r="PC52"/>
      <c r="PD52"/>
      <c r="PE52"/>
      <c r="PF52"/>
      <c r="PG52"/>
      <c r="PH52"/>
      <c r="PI52"/>
      <c r="PJ52"/>
      <c r="PK52"/>
      <c r="PL52"/>
      <c r="PM52"/>
      <c r="PN52"/>
      <c r="PO52"/>
      <c r="PP52"/>
      <c r="PQ52"/>
      <c r="PR52"/>
      <c r="PS52"/>
      <c r="PT52"/>
      <c r="PU52"/>
      <c r="PV52"/>
      <c r="PW52"/>
      <c r="PX52"/>
      <c r="PY52"/>
      <c r="PZ52"/>
      <c r="QA52"/>
      <c r="QB52"/>
      <c r="QC52"/>
      <c r="QD52"/>
      <c r="QE52"/>
      <c r="QF52"/>
      <c r="QG52"/>
      <c r="QH52"/>
      <c r="QI52"/>
      <c r="QJ52"/>
      <c r="QK52"/>
      <c r="QL52"/>
      <c r="QM52"/>
      <c r="QN52"/>
      <c r="QO52"/>
      <c r="QP52"/>
      <c r="QQ52"/>
      <c r="QR52"/>
      <c r="QS52"/>
      <c r="QT52"/>
      <c r="QU52"/>
      <c r="QV52"/>
      <c r="QW52"/>
      <c r="QX52"/>
      <c r="QY52"/>
      <c r="QZ52"/>
      <c r="RA52"/>
      <c r="RB52"/>
      <c r="RC52"/>
      <c r="RD52"/>
      <c r="RE52"/>
      <c r="RF52"/>
      <c r="RG52"/>
      <c r="RH52"/>
      <c r="RI52"/>
      <c r="RJ52"/>
      <c r="RK52"/>
      <c r="RL52"/>
      <c r="RM52"/>
      <c r="RN52"/>
      <c r="RO52"/>
      <c r="RP52"/>
      <c r="RQ52"/>
      <c r="RR52"/>
      <c r="RS52"/>
      <c r="RT52"/>
      <c r="RU52"/>
      <c r="RV52"/>
      <c r="RW52"/>
      <c r="RX52"/>
      <c r="RY52"/>
      <c r="RZ52"/>
      <c r="SA52"/>
      <c r="SB52"/>
      <c r="SC52"/>
      <c r="SD52"/>
      <c r="SE52"/>
      <c r="SF52"/>
      <c r="SG52"/>
      <c r="SH52"/>
      <c r="SI52"/>
      <c r="SJ52"/>
      <c r="SK52"/>
      <c r="SL52"/>
      <c r="SM52"/>
      <c r="SN52"/>
      <c r="SO52"/>
      <c r="SP52"/>
      <c r="SQ52"/>
      <c r="SR52"/>
      <c r="SS52"/>
      <c r="ST52"/>
      <c r="SU52"/>
      <c r="SV52"/>
      <c r="SW52"/>
      <c r="SX52"/>
      <c r="SY52"/>
      <c r="SZ52"/>
      <c r="TA52"/>
      <c r="TB52"/>
      <c r="TC52"/>
      <c r="TD52"/>
      <c r="TE52"/>
      <c r="TF52"/>
      <c r="TG52"/>
      <c r="TH52"/>
      <c r="TI52"/>
      <c r="TJ52"/>
      <c r="TK52"/>
      <c r="TL52"/>
      <c r="TM52"/>
      <c r="TN52"/>
      <c r="TO52"/>
      <c r="TP52"/>
      <c r="TQ52"/>
      <c r="TR52"/>
      <c r="TS52"/>
      <c r="TT52"/>
      <c r="TU52"/>
      <c r="TV52"/>
      <c r="TW52"/>
      <c r="TX52"/>
      <c r="TY52"/>
      <c r="TZ52"/>
      <c r="UA52"/>
      <c r="UB52"/>
      <c r="UC52"/>
      <c r="UD52"/>
      <c r="UE52"/>
      <c r="UF52"/>
      <c r="UG52"/>
      <c r="UH52"/>
      <c r="UI52"/>
      <c r="UJ52"/>
      <c r="UK52"/>
      <c r="UL52"/>
      <c r="UM52"/>
      <c r="UN52"/>
      <c r="UO52"/>
      <c r="UP52"/>
      <c r="UQ52"/>
      <c r="UR52"/>
      <c r="US52"/>
      <c r="UT52"/>
      <c r="UU52"/>
      <c r="UV52"/>
      <c r="UW52"/>
      <c r="UX52"/>
      <c r="UY52"/>
      <c r="UZ52"/>
      <c r="VA52"/>
      <c r="VB52"/>
      <c r="VC52"/>
      <c r="VD52"/>
      <c r="VE52"/>
      <c r="VF52"/>
      <c r="VG52"/>
      <c r="VH52"/>
      <c r="VI52"/>
      <c r="VJ52"/>
      <c r="VK52"/>
      <c r="VL52"/>
      <c r="VM52"/>
      <c r="VN52"/>
      <c r="VO52"/>
      <c r="VP52"/>
      <c r="VQ52"/>
      <c r="VR52"/>
      <c r="VS52"/>
      <c r="VT52"/>
      <c r="VU52"/>
      <c r="VV52"/>
      <c r="VW52"/>
      <c r="VX52"/>
      <c r="VY52"/>
      <c r="VZ52"/>
      <c r="WA52"/>
      <c r="WB52"/>
      <c r="WC52"/>
      <c r="WD52"/>
      <c r="WE52"/>
      <c r="WF52"/>
      <c r="WG52"/>
      <c r="WH52"/>
      <c r="WI52"/>
      <c r="WJ52"/>
      <c r="WK52"/>
      <c r="WL52"/>
      <c r="WM52"/>
      <c r="WN52"/>
      <c r="WO52"/>
      <c r="WP52"/>
      <c r="WQ52"/>
      <c r="WR52"/>
      <c r="WS52"/>
      <c r="WT52"/>
      <c r="WU52"/>
      <c r="WV52"/>
      <c r="WW52"/>
      <c r="WX52"/>
      <c r="WY52"/>
      <c r="WZ52"/>
      <c r="XA52"/>
      <c r="XB52"/>
      <c r="XC52"/>
      <c r="XD52"/>
      <c r="XE52"/>
      <c r="XF52"/>
      <c r="XG52"/>
      <c r="XH52"/>
      <c r="XI52"/>
      <c r="XJ52"/>
      <c r="XK52"/>
      <c r="XL52"/>
      <c r="XM52"/>
      <c r="XN52"/>
      <c r="XO52"/>
      <c r="XP52"/>
      <c r="XQ52"/>
      <c r="XR52"/>
      <c r="XS52"/>
      <c r="XT52"/>
      <c r="XU52"/>
      <c r="XV52"/>
      <c r="XW52"/>
      <c r="XX52"/>
      <c r="XY52"/>
      <c r="XZ52"/>
      <c r="YA52"/>
      <c r="YB52"/>
      <c r="YC52"/>
      <c r="YD52"/>
      <c r="YE52"/>
      <c r="YF52"/>
      <c r="YG52"/>
      <c r="YH52"/>
      <c r="YI52"/>
      <c r="YJ52"/>
      <c r="YK52"/>
      <c r="YL52"/>
      <c r="YM52"/>
      <c r="YN52"/>
      <c r="YO52"/>
      <c r="YP52"/>
      <c r="YQ52"/>
      <c r="YR52"/>
      <c r="YS52"/>
      <c r="YT52"/>
      <c r="YU52"/>
      <c r="YV52"/>
      <c r="YW52"/>
      <c r="YX52"/>
      <c r="YY52"/>
      <c r="YZ52"/>
      <c r="ZA52"/>
      <c r="ZB52"/>
      <c r="ZC52"/>
      <c r="ZD52"/>
      <c r="ZE52"/>
      <c r="ZF52"/>
      <c r="ZG52"/>
      <c r="ZH52"/>
      <c r="ZI52"/>
      <c r="ZJ52"/>
      <c r="ZK52"/>
      <c r="ZL52"/>
      <c r="ZM52"/>
      <c r="ZN52"/>
      <c r="ZO52"/>
      <c r="ZP52"/>
      <c r="ZQ52"/>
      <c r="ZR52"/>
      <c r="ZS52"/>
      <c r="ZT52"/>
      <c r="ZU52"/>
      <c r="ZV52"/>
      <c r="ZW52"/>
      <c r="ZX52"/>
      <c r="ZY52"/>
      <c r="ZZ52"/>
      <c r="AAA52"/>
      <c r="AAB52"/>
      <c r="AAC52"/>
      <c r="AAD52"/>
      <c r="AAE52"/>
      <c r="AAF52"/>
      <c r="AAG52"/>
      <c r="AAH52"/>
      <c r="AAI52"/>
      <c r="AAJ52"/>
      <c r="AAK52"/>
      <c r="AAL52"/>
      <c r="AAM52"/>
      <c r="AAN52"/>
      <c r="AAO52"/>
      <c r="AAP52"/>
      <c r="AAQ52"/>
      <c r="AAR52"/>
      <c r="AAS52"/>
      <c r="AAT52"/>
      <c r="AAU52"/>
      <c r="AAV52"/>
      <c r="AAW52"/>
      <c r="AAX52"/>
      <c r="AAY52"/>
      <c r="AAZ52"/>
      <c r="ABA52"/>
      <c r="ABB52"/>
      <c r="ABC52"/>
      <c r="ABD52"/>
      <c r="ABE52"/>
      <c r="ABF52"/>
      <c r="ABG52"/>
      <c r="ABH52"/>
      <c r="ABI52"/>
      <c r="ABJ52"/>
      <c r="ABK52"/>
      <c r="ABL52"/>
      <c r="ABM52"/>
      <c r="ABN52"/>
      <c r="ABO52"/>
      <c r="ABP52"/>
      <c r="ABQ52"/>
      <c r="ABR52"/>
      <c r="ABS52"/>
      <c r="ABT52"/>
      <c r="ABU52"/>
      <c r="ABV52"/>
      <c r="ABW52"/>
      <c r="ABX52"/>
      <c r="ABY52"/>
      <c r="ABZ52"/>
      <c r="ACA52"/>
      <c r="ACB52"/>
      <c r="ACC52"/>
      <c r="ACD52"/>
      <c r="ACE52"/>
      <c r="ACF52"/>
      <c r="ACG52"/>
      <c r="ACH52"/>
      <c r="ACI52"/>
      <c r="ACJ52"/>
      <c r="ACK52"/>
      <c r="ACL52"/>
      <c r="ACM52"/>
      <c r="ACN52"/>
      <c r="ACO52"/>
      <c r="ACP52"/>
      <c r="ACQ52"/>
      <c r="ACR52"/>
      <c r="ACS52"/>
      <c r="ACT52"/>
      <c r="ACU52"/>
      <c r="ACV52"/>
      <c r="ACW52"/>
      <c r="ACX52"/>
      <c r="ACY52"/>
      <c r="ACZ52"/>
      <c r="ADA52"/>
      <c r="ADB52"/>
      <c r="ADC52"/>
      <c r="ADD52"/>
      <c r="ADE52"/>
      <c r="ADF52"/>
      <c r="ADG52"/>
      <c r="ADH52"/>
      <c r="ADI52"/>
      <c r="ADJ52"/>
      <c r="ADK52"/>
      <c r="ADL52"/>
      <c r="ADM52"/>
      <c r="ADN52"/>
      <c r="ADO52"/>
      <c r="ADP52"/>
      <c r="ADQ52"/>
      <c r="ADR52"/>
      <c r="ADS52"/>
      <c r="ADT52"/>
      <c r="ADU52"/>
      <c r="ADV52"/>
      <c r="ADW52"/>
      <c r="ADX52"/>
      <c r="ADY52"/>
      <c r="ADZ52"/>
      <c r="AEA52"/>
      <c r="AEB52"/>
      <c r="AEC52"/>
      <c r="AED52"/>
      <c r="AEE52"/>
      <c r="AEF52"/>
      <c r="AEG52"/>
      <c r="AEH52"/>
      <c r="AEI52"/>
      <c r="AEJ52"/>
      <c r="AEK52"/>
      <c r="AEL52"/>
      <c r="AEM52"/>
      <c r="AEN52"/>
      <c r="AEO52"/>
      <c r="AEP52"/>
      <c r="AEQ52"/>
      <c r="AER52"/>
      <c r="AES52"/>
      <c r="AET52"/>
      <c r="AEU52"/>
      <c r="AEV52"/>
      <c r="AEW52"/>
      <c r="AEX52"/>
      <c r="AEY52"/>
      <c r="AEZ52"/>
      <c r="AFA52"/>
      <c r="AFB52"/>
      <c r="AFC52"/>
      <c r="AFD52"/>
      <c r="AFE52"/>
      <c r="AFF52"/>
      <c r="AFG52"/>
      <c r="AFH52"/>
      <c r="AFI52"/>
      <c r="AFJ52"/>
      <c r="AFK52"/>
      <c r="AFL52"/>
      <c r="AFM52"/>
      <c r="AFN52"/>
      <c r="AFO52"/>
      <c r="AFP52"/>
      <c r="AFQ52"/>
      <c r="AFR52"/>
      <c r="AFS52"/>
      <c r="AFT52"/>
      <c r="AFU52"/>
      <c r="AFV52"/>
      <c r="AFW52"/>
      <c r="AFX52"/>
      <c r="AFY52"/>
      <c r="AFZ52"/>
      <c r="AGA52"/>
      <c r="AGB52"/>
      <c r="AGC52"/>
      <c r="AGD52"/>
      <c r="AGE52"/>
      <c r="AGF52"/>
      <c r="AGG52"/>
      <c r="AGH52"/>
      <c r="AGI52"/>
      <c r="AGJ52"/>
      <c r="AGK52"/>
      <c r="AGL52"/>
      <c r="AGM52"/>
      <c r="AGN52"/>
      <c r="AGO52"/>
      <c r="AGP52"/>
      <c r="AGQ52"/>
      <c r="AGR52"/>
      <c r="AGS52"/>
      <c r="AGT52"/>
      <c r="AGU52"/>
      <c r="AGV52"/>
      <c r="AGW52"/>
      <c r="AGX52"/>
      <c r="AGY52"/>
      <c r="AGZ52"/>
      <c r="AHA52"/>
      <c r="AHB52"/>
      <c r="AHC52"/>
      <c r="AHD52"/>
      <c r="AHE52"/>
      <c r="AHF52"/>
      <c r="AHG52"/>
      <c r="AHH52"/>
      <c r="AHI52"/>
      <c r="AHJ52"/>
      <c r="AHK52"/>
      <c r="AHL52"/>
      <c r="AHM52"/>
      <c r="AHN52"/>
      <c r="AHO52"/>
      <c r="AHP52"/>
      <c r="AHQ52"/>
      <c r="AHR52"/>
      <c r="AHS52"/>
      <c r="AHT52"/>
      <c r="AHU52"/>
      <c r="AHV52"/>
      <c r="AHW52"/>
      <c r="AHX52"/>
      <c r="AHY52"/>
      <c r="AHZ52"/>
      <c r="AIA52"/>
      <c r="AIB52"/>
      <c r="AIC52"/>
      <c r="AID52"/>
      <c r="AIE52"/>
      <c r="AIF52"/>
      <c r="AIG52"/>
      <c r="AIH52"/>
      <c r="AII52"/>
      <c r="AIJ52"/>
      <c r="AIK52"/>
      <c r="AIL52"/>
      <c r="AIM52"/>
      <c r="AIN52"/>
      <c r="AIO52"/>
      <c r="AIP52"/>
      <c r="AIQ52"/>
      <c r="AIR52"/>
      <c r="AIS52"/>
      <c r="AIT52"/>
      <c r="AIU52"/>
      <c r="AIV52"/>
      <c r="AIW52"/>
      <c r="AIX52"/>
      <c r="AIY52"/>
      <c r="AIZ52"/>
      <c r="AJA52"/>
      <c r="AJB52"/>
      <c r="AJC52"/>
      <c r="AJD52"/>
      <c r="AJE52"/>
      <c r="AJF52"/>
      <c r="AJG52"/>
      <c r="AJH52"/>
      <c r="AJI52"/>
      <c r="AJJ52"/>
      <c r="AJK52"/>
      <c r="AJL52"/>
      <c r="AJM52"/>
      <c r="AJN52"/>
      <c r="AJO52"/>
      <c r="AJP52"/>
      <c r="AJQ52"/>
      <c r="AJR52"/>
      <c r="AJS52"/>
      <c r="AJT52"/>
      <c r="AJU52"/>
      <c r="AJV52"/>
      <c r="AJW52"/>
      <c r="AJX52"/>
      <c r="AJY52"/>
      <c r="AJZ52"/>
      <c r="AKA52"/>
      <c r="AKB52"/>
      <c r="AKC52"/>
      <c r="AKD52"/>
      <c r="AKE52"/>
      <c r="AKF52"/>
      <c r="AKG52"/>
      <c r="AKH52"/>
      <c r="AKI52"/>
      <c r="AKJ52"/>
      <c r="AKK52"/>
      <c r="AKL52"/>
      <c r="AKM52"/>
      <c r="AKN52"/>
      <c r="AKO52"/>
      <c r="AKP52"/>
      <c r="AKQ52"/>
      <c r="AKR52"/>
      <c r="AKS52"/>
      <c r="AKT52"/>
      <c r="AKU52"/>
      <c r="AKV52"/>
      <c r="AKW52"/>
      <c r="AKX52"/>
      <c r="AKY52"/>
      <c r="AKZ52"/>
      <c r="ALA52"/>
      <c r="ALB52"/>
      <c r="ALC52"/>
      <c r="ALD52"/>
      <c r="ALE52"/>
      <c r="ALF52"/>
      <c r="ALG52"/>
      <c r="ALH52"/>
      <c r="ALI52"/>
      <c r="ALJ52"/>
      <c r="ALK52"/>
      <c r="ALL52"/>
      <c r="ALM52"/>
      <c r="ALN52"/>
      <c r="ALO52"/>
      <c r="ALP52"/>
      <c r="ALQ52"/>
      <c r="ALR52"/>
      <c r="ALS52"/>
      <c r="ALT52"/>
      <c r="ALU52"/>
      <c r="ALV52"/>
      <c r="ALW52"/>
      <c r="ALX52"/>
      <c r="ALY52"/>
      <c r="ALZ52"/>
      <c r="AMA52"/>
      <c r="AMB52"/>
      <c r="AMC52"/>
      <c r="AMD52"/>
      <c r="AME52"/>
      <c r="AMF52"/>
      <c r="AMG52"/>
      <c r="AMH52"/>
      <c r="AMI52"/>
      <c r="AMJ52"/>
      <c r="AMK52"/>
      <c r="AML52"/>
      <c r="AMM52"/>
      <c r="AMN52"/>
      <c r="AMO52"/>
      <c r="AMP52"/>
      <c r="AMQ52"/>
      <c r="AMR52"/>
      <c r="AMS52"/>
      <c r="AMT52"/>
      <c r="AMU52"/>
      <c r="AMV52"/>
      <c r="AMW52"/>
      <c r="AMX52"/>
      <c r="AMY52"/>
      <c r="AMZ52"/>
      <c r="ANA52"/>
      <c r="ANB52"/>
      <c r="ANC52"/>
      <c r="AND52"/>
      <c r="ANE52"/>
      <c r="ANF52"/>
      <c r="ANG52"/>
      <c r="ANH52"/>
      <c r="ANI52"/>
      <c r="ANJ52"/>
      <c r="ANK52"/>
      <c r="ANL52"/>
      <c r="ANM52"/>
      <c r="ANN52"/>
      <c r="ANO52"/>
      <c r="ANP52"/>
      <c r="ANQ52"/>
      <c r="ANR52"/>
      <c r="ANS52"/>
      <c r="ANT52"/>
      <c r="ANU52"/>
      <c r="ANV52"/>
      <c r="ANW52"/>
      <c r="ANX52"/>
      <c r="ANY52"/>
      <c r="ANZ52"/>
      <c r="AOA52"/>
      <c r="AOB52"/>
      <c r="AOC52"/>
      <c r="AOD52"/>
      <c r="AOE52"/>
      <c r="AOF52"/>
      <c r="AOG52"/>
      <c r="AOH52"/>
      <c r="AOI52"/>
      <c r="AOJ52"/>
      <c r="AOK52"/>
      <c r="AOL52"/>
      <c r="AOM52"/>
      <c r="AON52"/>
      <c r="AOO52"/>
      <c r="AOP52"/>
      <c r="AOQ52"/>
      <c r="AOR52"/>
      <c r="AOS52"/>
      <c r="AOT52"/>
      <c r="AOU52"/>
      <c r="AOV52"/>
      <c r="AOW52"/>
      <c r="AOX52"/>
      <c r="AOY52"/>
      <c r="AOZ52"/>
      <c r="APA52"/>
      <c r="APB52"/>
      <c r="APC52"/>
      <c r="APD52"/>
      <c r="APE52"/>
      <c r="APF52"/>
      <c r="APG52"/>
      <c r="APH52"/>
      <c r="API52"/>
      <c r="APJ52"/>
      <c r="APK52"/>
      <c r="APL52"/>
      <c r="APM52"/>
      <c r="APN52"/>
      <c r="APO52"/>
      <c r="APP52"/>
      <c r="APQ52"/>
      <c r="APR52"/>
      <c r="APS52"/>
      <c r="APT52"/>
      <c r="APU52"/>
      <c r="APV52"/>
      <c r="APW52"/>
      <c r="APX52"/>
      <c r="APY52"/>
      <c r="APZ52"/>
      <c r="AQA52"/>
      <c r="AQB52"/>
      <c r="AQC52"/>
      <c r="AQD52"/>
      <c r="AQE52"/>
      <c r="AQF52"/>
      <c r="AQG52"/>
      <c r="AQH52"/>
      <c r="AQI52"/>
      <c r="AQJ52"/>
      <c r="AQK52"/>
      <c r="AQL52"/>
      <c r="AQM52"/>
      <c r="AQN52"/>
      <c r="AQO52"/>
      <c r="AQP52"/>
      <c r="AQQ52"/>
      <c r="AQR52"/>
      <c r="AQS52"/>
      <c r="AQT52"/>
      <c r="AQU52"/>
      <c r="AQV52"/>
      <c r="AQW52"/>
      <c r="AQX52"/>
      <c r="AQY52"/>
      <c r="AQZ52"/>
      <c r="ARA52"/>
      <c r="ARB52"/>
      <c r="ARC52"/>
      <c r="ARD52"/>
      <c r="ARE52"/>
      <c r="ARF52"/>
      <c r="ARG52"/>
      <c r="ARH52"/>
      <c r="ARI52"/>
      <c r="ARJ52"/>
      <c r="ARK52"/>
      <c r="ARL52"/>
      <c r="ARM52"/>
      <c r="ARN52"/>
      <c r="ARO52"/>
      <c r="ARP52"/>
      <c r="ARQ52"/>
      <c r="ARR52"/>
      <c r="ARS52"/>
      <c r="ART52"/>
      <c r="ARU52"/>
      <c r="ARV52"/>
      <c r="ARW52"/>
      <c r="ARX52"/>
      <c r="ARY52"/>
      <c r="ARZ52"/>
      <c r="ASA52"/>
      <c r="ASB52"/>
      <c r="ASC52"/>
      <c r="ASD52"/>
      <c r="ASE52"/>
      <c r="ASF52"/>
      <c r="ASG52"/>
      <c r="ASH52"/>
      <c r="ASI52"/>
      <c r="ASJ52"/>
      <c r="ASK52"/>
      <c r="ASL52"/>
      <c r="ASM52"/>
      <c r="ASN52"/>
      <c r="ASO52"/>
      <c r="ASP52"/>
      <c r="ASQ52"/>
      <c r="ASR52"/>
      <c r="ASS52"/>
      <c r="AST52"/>
      <c r="ASU52"/>
      <c r="ASV52"/>
      <c r="ASW52"/>
      <c r="ASX52"/>
      <c r="ASY52"/>
      <c r="ASZ52"/>
      <c r="ATA52"/>
      <c r="ATB52"/>
      <c r="ATC52"/>
      <c r="ATD52"/>
      <c r="ATE52"/>
      <c r="ATF52"/>
      <c r="ATG52"/>
      <c r="ATH52"/>
      <c r="ATI52"/>
      <c r="ATJ52"/>
      <c r="ATK52"/>
      <c r="ATL52"/>
      <c r="ATM52"/>
      <c r="ATN52"/>
      <c r="ATO52"/>
      <c r="ATP52"/>
      <c r="ATQ52"/>
      <c r="ATR52"/>
      <c r="ATS52"/>
      <c r="ATT52"/>
      <c r="ATU52"/>
      <c r="ATV52"/>
      <c r="ATW52"/>
      <c r="ATX52"/>
      <c r="ATY52"/>
      <c r="ATZ52"/>
      <c r="AUA52"/>
      <c r="AUB52"/>
      <c r="AUC52"/>
      <c r="AUD52"/>
      <c r="AUE52"/>
      <c r="AUF52"/>
      <c r="AUG52"/>
      <c r="AUH52"/>
      <c r="AUI52"/>
      <c r="AUJ52"/>
      <c r="AUK52"/>
      <c r="AUL52"/>
      <c r="AUM52"/>
      <c r="AUN52"/>
      <c r="AUO52"/>
      <c r="AUP52"/>
      <c r="AUQ52"/>
      <c r="AUR52"/>
      <c r="AUS52"/>
      <c r="AUT52"/>
      <c r="AUU52"/>
      <c r="AUV52"/>
      <c r="AUW52"/>
      <c r="AUX52"/>
      <c r="AUY52"/>
      <c r="AUZ52"/>
      <c r="AVA52"/>
      <c r="AVB52"/>
      <c r="AVC52"/>
      <c r="AVD52"/>
      <c r="AVE52"/>
      <c r="AVF52"/>
      <c r="AVG52"/>
      <c r="AVH52"/>
      <c r="AVI52"/>
      <c r="AVJ52"/>
      <c r="AVK52"/>
      <c r="AVL52"/>
      <c r="AVM52"/>
      <c r="AVN52"/>
      <c r="AVO52"/>
      <c r="AVP52"/>
      <c r="AVQ52"/>
      <c r="AVR52"/>
      <c r="AVS52"/>
      <c r="AVT52"/>
      <c r="AVU52"/>
      <c r="AVV52"/>
      <c r="AVW52"/>
      <c r="AVX52"/>
      <c r="AVY52"/>
      <c r="AVZ52"/>
      <c r="AWA52"/>
      <c r="AWB52"/>
      <c r="AWC52"/>
      <c r="AWD52"/>
      <c r="AWE52"/>
      <c r="AWF52"/>
      <c r="AWG52"/>
      <c r="AWH52"/>
      <c r="AWI52"/>
      <c r="AWJ52"/>
      <c r="AWK52"/>
      <c r="AWL52"/>
      <c r="AWM52"/>
      <c r="AWN52"/>
      <c r="AWO52"/>
      <c r="AWP52"/>
      <c r="AWQ52"/>
      <c r="AWR52"/>
      <c r="AWS52"/>
      <c r="AWT52"/>
      <c r="AWU52"/>
      <c r="AWV52"/>
      <c r="AWW52"/>
      <c r="AWX52"/>
      <c r="AWY52"/>
      <c r="AWZ52"/>
      <c r="AXA52"/>
      <c r="AXB52"/>
      <c r="AXC52"/>
      <c r="AXD52"/>
      <c r="AXE52"/>
      <c r="AXF52"/>
      <c r="AXG52"/>
      <c r="AXH52"/>
      <c r="AXI52"/>
      <c r="AXJ52"/>
      <c r="AXK52"/>
      <c r="AXL52"/>
      <c r="AXM52"/>
      <c r="AXN52"/>
      <c r="AXO52"/>
      <c r="AXP52"/>
      <c r="AXQ52"/>
      <c r="AXR52"/>
      <c r="AXS52"/>
      <c r="AXT52"/>
      <c r="AXU52"/>
      <c r="AXV52"/>
      <c r="AXW52"/>
      <c r="AXX52"/>
      <c r="AXY52"/>
      <c r="AXZ52"/>
      <c r="AYA52"/>
      <c r="AYB52"/>
      <c r="AYC52"/>
      <c r="AYD52"/>
      <c r="AYE52"/>
      <c r="AYF52"/>
      <c r="AYG52"/>
      <c r="AYH52"/>
      <c r="AYI52"/>
      <c r="AYJ52"/>
      <c r="AYK52"/>
      <c r="AYL52"/>
      <c r="AYM52"/>
      <c r="AYN52"/>
      <c r="AYO52"/>
      <c r="AYP52"/>
      <c r="AYQ52"/>
      <c r="AYR52"/>
      <c r="AYS52"/>
      <c r="AYT52"/>
      <c r="AYU52"/>
      <c r="AYV52"/>
      <c r="AYW52"/>
      <c r="AYX52"/>
      <c r="AYY52"/>
      <c r="AYZ52"/>
      <c r="AZA52"/>
      <c r="AZB52"/>
      <c r="AZC52"/>
      <c r="AZD52"/>
      <c r="AZE52"/>
      <c r="AZF52"/>
      <c r="AZG52"/>
      <c r="AZH52"/>
      <c r="AZI52"/>
      <c r="AZJ52"/>
      <c r="AZK52"/>
      <c r="AZL52"/>
      <c r="AZM52"/>
      <c r="AZN52"/>
      <c r="AZO52"/>
      <c r="AZP52"/>
      <c r="AZQ52"/>
      <c r="AZR52"/>
      <c r="AZS52"/>
      <c r="AZT52"/>
      <c r="AZU52"/>
      <c r="AZV52"/>
      <c r="AZW52"/>
      <c r="AZX52"/>
      <c r="AZY52"/>
      <c r="AZZ52"/>
      <c r="BAA52"/>
      <c r="BAB52"/>
      <c r="BAC52"/>
      <c r="BAD52"/>
      <c r="BAE52"/>
      <c r="BAF52"/>
      <c r="BAG52"/>
      <c r="BAH52"/>
      <c r="BAI52"/>
      <c r="BAJ52"/>
      <c r="BAK52"/>
      <c r="BAL52"/>
      <c r="BAM52"/>
      <c r="BAN52"/>
      <c r="BAO52"/>
      <c r="BAP52"/>
      <c r="BAQ52"/>
      <c r="BAR52"/>
      <c r="BAS52"/>
      <c r="BAT52"/>
      <c r="BAU52"/>
      <c r="BAV52"/>
      <c r="BAW52"/>
      <c r="BAX52"/>
      <c r="BAY52"/>
      <c r="BAZ52"/>
      <c r="BBA52"/>
      <c r="BBB52"/>
      <c r="BBC52"/>
      <c r="BBD52"/>
      <c r="BBE52"/>
      <c r="BBF52"/>
      <c r="BBG52"/>
      <c r="BBH52"/>
      <c r="BBI52"/>
      <c r="BBJ52"/>
      <c r="BBK52"/>
      <c r="BBL52"/>
      <c r="BBM52"/>
      <c r="BBN52"/>
      <c r="BBO52"/>
      <c r="BBP52"/>
      <c r="BBQ52"/>
      <c r="BBR52"/>
      <c r="BBS52"/>
      <c r="BBT52"/>
      <c r="BBU52"/>
      <c r="BBV52"/>
      <c r="BBW52"/>
      <c r="BBX52"/>
      <c r="BBY52"/>
      <c r="BBZ52"/>
      <c r="BCA52"/>
      <c r="BCB52"/>
      <c r="BCC52"/>
      <c r="BCD52"/>
      <c r="BCE52"/>
      <c r="BCF52"/>
      <c r="BCG52"/>
      <c r="BCH52"/>
      <c r="BCI52"/>
      <c r="BCJ52"/>
      <c r="BCK52"/>
      <c r="BCL52"/>
      <c r="BCM52"/>
      <c r="BCN52"/>
      <c r="BCO52"/>
      <c r="BCP52"/>
      <c r="BCQ52"/>
      <c r="BCR52"/>
      <c r="BCS52"/>
      <c r="BCT52"/>
      <c r="BCU52"/>
      <c r="BCV52"/>
      <c r="BCW52"/>
      <c r="BCX52"/>
      <c r="BCY52"/>
      <c r="BCZ52"/>
      <c r="BDA52"/>
      <c r="BDB52"/>
      <c r="BDC52"/>
      <c r="BDD52"/>
      <c r="BDE52"/>
      <c r="BDF52"/>
      <c r="BDG52"/>
      <c r="BDH52"/>
      <c r="BDI52"/>
      <c r="BDJ52"/>
      <c r="BDK52"/>
      <c r="BDL52"/>
      <c r="BDM52"/>
      <c r="BDN52"/>
      <c r="BDO52"/>
      <c r="BDP52"/>
      <c r="BDQ52"/>
      <c r="BDR52"/>
      <c r="BDS52"/>
      <c r="BDT52"/>
      <c r="BDU52"/>
      <c r="BDV52"/>
      <c r="BDW52"/>
      <c r="BDX52"/>
      <c r="BDY52"/>
      <c r="BDZ52"/>
      <c r="BEA52"/>
      <c r="BEB52"/>
      <c r="BEC52"/>
      <c r="BED52"/>
      <c r="BEE52"/>
      <c r="BEF52"/>
      <c r="BEG52"/>
      <c r="BEH52"/>
      <c r="BEI52"/>
      <c r="BEJ52"/>
      <c r="BEK52"/>
      <c r="BEL52"/>
      <c r="BEM52"/>
      <c r="BEN52"/>
      <c r="BEO52"/>
      <c r="BEP52"/>
      <c r="BEQ52"/>
      <c r="BER52"/>
      <c r="BES52"/>
      <c r="BET52"/>
      <c r="BEU52"/>
      <c r="BEV52"/>
      <c r="BEW52"/>
      <c r="BEX52"/>
      <c r="BEY52"/>
      <c r="BEZ52"/>
      <c r="BFA52"/>
      <c r="BFB52"/>
      <c r="BFC52"/>
      <c r="BFD52"/>
      <c r="BFE52"/>
      <c r="BFF52"/>
      <c r="BFG52"/>
      <c r="BFH52"/>
      <c r="BFI52"/>
      <c r="BFJ52"/>
      <c r="BFK52"/>
      <c r="BFL52"/>
      <c r="BFM52"/>
      <c r="BFN52"/>
      <c r="BFO52"/>
      <c r="BFP52"/>
      <c r="BFQ52"/>
      <c r="BFR52"/>
      <c r="BFS52"/>
      <c r="BFT52"/>
      <c r="BFU52"/>
      <c r="BFV52"/>
      <c r="BFW52"/>
      <c r="BFX52"/>
      <c r="BFY52"/>
      <c r="BFZ52"/>
      <c r="BGA52"/>
      <c r="BGB52"/>
      <c r="BGC52"/>
      <c r="BGD52"/>
      <c r="BGE52"/>
      <c r="BGF52"/>
      <c r="BGG52"/>
      <c r="BGH52"/>
      <c r="BGI52"/>
      <c r="BGJ52"/>
      <c r="BGK52"/>
      <c r="BGL52"/>
      <c r="BGM52"/>
      <c r="BGN52"/>
      <c r="BGO52"/>
      <c r="BGP52"/>
      <c r="BGQ52"/>
      <c r="BGR52"/>
      <c r="BGS52"/>
      <c r="BGT52"/>
      <c r="BGU52"/>
      <c r="BGV52"/>
      <c r="BGW52"/>
      <c r="BGX52"/>
      <c r="BGY52"/>
      <c r="BGZ52"/>
      <c r="BHA52"/>
      <c r="BHB52"/>
      <c r="BHC52"/>
      <c r="BHD52"/>
      <c r="BHE52"/>
      <c r="BHF52"/>
      <c r="BHG52"/>
      <c r="BHH52"/>
      <c r="BHI52"/>
      <c r="BHJ52"/>
      <c r="BHK52"/>
      <c r="BHL52"/>
      <c r="BHM52"/>
      <c r="BHN52"/>
      <c r="BHO52"/>
      <c r="BHP52"/>
      <c r="BHQ52"/>
      <c r="BHR52"/>
      <c r="BHS52"/>
      <c r="BHT52"/>
      <c r="BHU52"/>
      <c r="BHV52"/>
      <c r="BHW52"/>
      <c r="BHX52"/>
      <c r="BHY52"/>
      <c r="BHZ52"/>
      <c r="BIA52"/>
      <c r="BIB52"/>
      <c r="BIC52"/>
      <c r="BID52"/>
      <c r="BIE52"/>
      <c r="BIF52"/>
      <c r="BIG52"/>
      <c r="BIH52"/>
      <c r="BII52"/>
      <c r="BIJ52"/>
      <c r="BIK52"/>
      <c r="BIL52"/>
      <c r="BIM52"/>
      <c r="BIN52"/>
      <c r="BIO52"/>
      <c r="BIP52"/>
      <c r="BIQ52"/>
      <c r="BIR52"/>
      <c r="BIS52"/>
      <c r="BIT52"/>
      <c r="BIU52"/>
      <c r="BIV52"/>
      <c r="BIW52"/>
      <c r="BIX52"/>
      <c r="BIY52"/>
      <c r="BIZ52"/>
      <c r="BJA52"/>
      <c r="BJB52"/>
      <c r="BJC52"/>
      <c r="BJD52"/>
      <c r="BJE52"/>
      <c r="BJF52"/>
      <c r="BJG52"/>
      <c r="BJH52"/>
      <c r="BJI52"/>
      <c r="BJJ52"/>
      <c r="BJK52"/>
      <c r="BJL52"/>
      <c r="BJM52"/>
      <c r="BJN52"/>
      <c r="BJO52"/>
      <c r="BJP52"/>
      <c r="BJQ52"/>
      <c r="BJR52"/>
      <c r="BJS52"/>
      <c r="BJT52"/>
      <c r="BJU52"/>
      <c r="BJV52"/>
      <c r="BJW52"/>
      <c r="BJX52"/>
      <c r="BJY52"/>
      <c r="BJZ52"/>
      <c r="BKA52"/>
      <c r="BKB52"/>
      <c r="BKC52"/>
      <c r="BKD52"/>
      <c r="BKE52"/>
      <c r="BKF52"/>
      <c r="BKG52"/>
      <c r="BKH52"/>
      <c r="BKI52"/>
      <c r="BKJ52"/>
      <c r="BKK52"/>
      <c r="BKL52"/>
      <c r="BKM52"/>
      <c r="BKN52"/>
      <c r="BKO52"/>
      <c r="BKP52"/>
      <c r="BKQ52"/>
      <c r="BKR52"/>
      <c r="BKS52"/>
      <c r="BKT52"/>
      <c r="BKU52"/>
      <c r="BKV52"/>
      <c r="BKW52"/>
      <c r="BKX52"/>
      <c r="BKY52"/>
      <c r="BKZ52"/>
      <c r="BLA52"/>
      <c r="BLB52"/>
      <c r="BLC52"/>
      <c r="BLD52"/>
      <c r="BLE52"/>
      <c r="BLF52"/>
      <c r="BLG52"/>
      <c r="BLH52"/>
      <c r="BLI52"/>
      <c r="BLJ52"/>
      <c r="BLK52"/>
      <c r="BLL52"/>
      <c r="BLM52"/>
      <c r="BLN52"/>
      <c r="BLO52"/>
      <c r="BLP52"/>
      <c r="BLQ52"/>
      <c r="BLR52"/>
      <c r="BLS52"/>
      <c r="BLT52"/>
      <c r="BLU52"/>
      <c r="BLV52"/>
      <c r="BLW52"/>
      <c r="BLX52"/>
      <c r="BLY52"/>
      <c r="BLZ52"/>
      <c r="BMA52"/>
      <c r="BMB52"/>
      <c r="BMC52"/>
      <c r="BMD52"/>
      <c r="BME52"/>
      <c r="BMF52"/>
      <c r="BMG52"/>
      <c r="BMH52"/>
      <c r="BMI52"/>
      <c r="BMJ52"/>
      <c r="BMK52"/>
      <c r="BML52"/>
      <c r="BMM52"/>
      <c r="BMN52"/>
      <c r="BMO52"/>
      <c r="BMP52"/>
      <c r="BMQ52"/>
      <c r="BMR52"/>
      <c r="BMS52"/>
      <c r="BMT52"/>
      <c r="BMU52"/>
      <c r="BMV52"/>
      <c r="BMW52"/>
      <c r="BMX52"/>
      <c r="BMY52"/>
      <c r="BMZ52"/>
      <c r="BNA52"/>
      <c r="BNB52"/>
      <c r="BNC52"/>
      <c r="BND52"/>
      <c r="BNE52"/>
      <c r="BNF52"/>
      <c r="BNG52"/>
      <c r="BNH52"/>
      <c r="BNI52"/>
      <c r="BNJ52"/>
      <c r="BNK52"/>
      <c r="BNL52"/>
      <c r="BNM52"/>
      <c r="BNN52"/>
      <c r="BNO52"/>
      <c r="BNP52"/>
      <c r="BNQ52"/>
      <c r="BNR52"/>
      <c r="BNS52"/>
      <c r="BNT52"/>
      <c r="BNU52"/>
      <c r="BNV52"/>
      <c r="BNW52"/>
      <c r="BNX52"/>
      <c r="BNY52"/>
      <c r="BNZ52"/>
      <c r="BOA52"/>
      <c r="BOB52"/>
      <c r="BOC52"/>
      <c r="BOD52"/>
      <c r="BOE52"/>
      <c r="BOF52"/>
      <c r="BOG52"/>
      <c r="BOH52"/>
      <c r="BOI52"/>
      <c r="BOJ52"/>
      <c r="BOK52"/>
      <c r="BOL52"/>
      <c r="BOM52"/>
      <c r="BON52"/>
      <c r="BOO52"/>
      <c r="BOP52"/>
      <c r="BOQ52"/>
      <c r="BOR52"/>
      <c r="BOS52"/>
      <c r="BOT52"/>
      <c r="BOU52"/>
      <c r="BOV52"/>
      <c r="BOW52"/>
      <c r="BOX52"/>
      <c r="BOY52"/>
      <c r="BOZ52"/>
      <c r="BPA52"/>
      <c r="BPB52"/>
      <c r="BPC52"/>
      <c r="BPD52"/>
      <c r="BPE52"/>
      <c r="BPF52"/>
      <c r="BPG52"/>
      <c r="BPH52"/>
      <c r="BPI52"/>
      <c r="BPJ52"/>
      <c r="BPK52"/>
      <c r="BPL52"/>
      <c r="BPM52"/>
      <c r="BPN52"/>
      <c r="BPO52"/>
      <c r="BPP52"/>
      <c r="BPQ52"/>
      <c r="BPR52"/>
      <c r="BPS52"/>
      <c r="BPT52"/>
      <c r="BPU52"/>
      <c r="BPV52"/>
      <c r="BPW52"/>
      <c r="BPX52"/>
      <c r="BPY52"/>
      <c r="BPZ52"/>
      <c r="BQA52"/>
      <c r="BQB52"/>
      <c r="BQC52"/>
      <c r="BQD52"/>
      <c r="BQE52"/>
      <c r="BQF52"/>
      <c r="BQG52"/>
      <c r="BQH52"/>
      <c r="BQI52"/>
      <c r="BQJ52"/>
      <c r="BQK52"/>
      <c r="BQL52"/>
      <c r="BQM52"/>
      <c r="BQN52"/>
      <c r="BQO52"/>
      <c r="BQP52"/>
      <c r="BQQ52"/>
      <c r="BQR52"/>
      <c r="BQS52"/>
      <c r="BQT52"/>
      <c r="BQU52"/>
      <c r="BQV52"/>
      <c r="BQW52"/>
      <c r="BQX52"/>
      <c r="BQY52"/>
      <c r="BQZ52"/>
      <c r="BRA52"/>
      <c r="BRB52"/>
      <c r="BRC52"/>
      <c r="BRD52"/>
      <c r="BRE52"/>
      <c r="BRF52"/>
      <c r="BRG52"/>
      <c r="BRH52"/>
      <c r="BRI52"/>
      <c r="BRJ52"/>
      <c r="BRK52"/>
      <c r="BRL52"/>
      <c r="BRM52"/>
      <c r="BRN52"/>
      <c r="BRO52"/>
      <c r="BRP52"/>
      <c r="BRQ52"/>
      <c r="BRR52"/>
      <c r="BRS52"/>
      <c r="BRT52"/>
      <c r="BRU52"/>
      <c r="BRV52"/>
      <c r="BRW52"/>
      <c r="BRX52"/>
      <c r="BRY52"/>
      <c r="BRZ52"/>
      <c r="BSA52"/>
      <c r="BSB52"/>
      <c r="BSC52"/>
      <c r="BSD52"/>
      <c r="BSE52"/>
      <c r="BSF52"/>
      <c r="BSG52"/>
      <c r="BSH52"/>
      <c r="BSI52"/>
      <c r="BSJ52"/>
      <c r="BSK52"/>
      <c r="BSL52"/>
      <c r="BSM52"/>
      <c r="BSN52"/>
      <c r="BSO52"/>
      <c r="BSP52"/>
      <c r="BSQ52"/>
      <c r="BSR52"/>
      <c r="BSS52"/>
      <c r="BST52"/>
      <c r="BSU52"/>
      <c r="BSV52"/>
      <c r="BSW52"/>
      <c r="BSX52"/>
      <c r="BSY52"/>
      <c r="BSZ52"/>
      <c r="BTA52"/>
      <c r="BTB52"/>
      <c r="BTC52"/>
      <c r="BTD52"/>
      <c r="BTE52"/>
      <c r="BTF52"/>
      <c r="BTG52"/>
      <c r="BTH52"/>
      <c r="BTI52"/>
      <c r="BTJ52"/>
      <c r="BTK52"/>
      <c r="BTL52"/>
      <c r="BTM52"/>
      <c r="BTN52"/>
      <c r="BTO52"/>
      <c r="BTP52"/>
      <c r="BTQ52"/>
      <c r="BTR52"/>
      <c r="BTS52"/>
      <c r="BTT52"/>
      <c r="BTU52"/>
      <c r="BTV52"/>
      <c r="BTW52"/>
      <c r="BTX52"/>
      <c r="BTY52"/>
      <c r="BTZ52"/>
      <c r="BUA52"/>
      <c r="BUB52"/>
      <c r="BUC52"/>
      <c r="BUD52"/>
      <c r="BUE52"/>
      <c r="BUF52"/>
      <c r="BUG52"/>
      <c r="BUH52"/>
      <c r="BUI52"/>
      <c r="BUJ52"/>
      <c r="BUK52"/>
      <c r="BUL52"/>
      <c r="BUM52"/>
      <c r="BUN52"/>
      <c r="BUO52"/>
      <c r="BUP52"/>
      <c r="BUQ52"/>
      <c r="BUR52"/>
      <c r="BUS52"/>
      <c r="BUT52"/>
      <c r="BUU52"/>
      <c r="BUV52"/>
      <c r="BUW52"/>
      <c r="BUX52"/>
      <c r="BUY52"/>
      <c r="BUZ52"/>
      <c r="BVA52"/>
      <c r="BVB52"/>
      <c r="BVC52"/>
      <c r="BVD52"/>
      <c r="BVE52"/>
      <c r="BVF52"/>
      <c r="BVG52"/>
      <c r="BVH52"/>
      <c r="BVI52"/>
      <c r="BVJ52"/>
      <c r="BVK52"/>
      <c r="BVL52"/>
      <c r="BVM52"/>
      <c r="BVN52"/>
      <c r="BVO52"/>
      <c r="BVP52"/>
      <c r="BVQ52"/>
      <c r="BVR52"/>
      <c r="BVS52"/>
      <c r="BVT52"/>
      <c r="BVU52"/>
      <c r="BVV52"/>
      <c r="BVW52"/>
      <c r="BVX52"/>
      <c r="BVY52"/>
      <c r="BVZ52"/>
      <c r="BWA52"/>
      <c r="BWB52"/>
      <c r="BWC52"/>
      <c r="BWD52"/>
      <c r="BWE52"/>
      <c r="BWF52"/>
      <c r="BWG52"/>
      <c r="BWH52"/>
      <c r="BWI52"/>
      <c r="BWJ52"/>
      <c r="BWK52"/>
      <c r="BWL52"/>
      <c r="BWM52"/>
      <c r="BWN52"/>
      <c r="BWO52"/>
      <c r="BWP52"/>
      <c r="BWQ52"/>
      <c r="BWR52"/>
      <c r="BWS52"/>
      <c r="BWT52"/>
      <c r="BWU52"/>
      <c r="BWV52"/>
      <c r="BWW52"/>
      <c r="BWX52"/>
      <c r="BWY52"/>
      <c r="BWZ52"/>
      <c r="BXA52"/>
      <c r="BXB52"/>
      <c r="BXC52"/>
      <c r="BXD52"/>
      <c r="BXE52"/>
      <c r="BXF52"/>
      <c r="BXG52"/>
      <c r="BXH52"/>
      <c r="BXI52"/>
      <c r="BXJ52"/>
      <c r="BXK52"/>
      <c r="BXL52"/>
      <c r="BXM52"/>
      <c r="BXN52"/>
      <c r="BXO52"/>
      <c r="BXP52"/>
      <c r="BXQ52"/>
      <c r="BXR52"/>
      <c r="BXS52"/>
      <c r="BXT52"/>
      <c r="BXU52"/>
      <c r="BXV52"/>
      <c r="BXW52"/>
      <c r="BXX52"/>
      <c r="BXY52"/>
      <c r="BXZ52"/>
      <c r="BYA52"/>
      <c r="BYB52"/>
      <c r="BYC52"/>
      <c r="BYD52"/>
      <c r="BYE52"/>
      <c r="BYF52"/>
      <c r="BYG52"/>
      <c r="BYH52"/>
      <c r="BYI52"/>
      <c r="BYJ52"/>
      <c r="BYK52"/>
      <c r="BYL52"/>
      <c r="BYM52"/>
      <c r="BYN52"/>
      <c r="BYO52"/>
      <c r="BYP52"/>
      <c r="BYQ52"/>
      <c r="BYR52"/>
      <c r="BYS52"/>
      <c r="BYT52"/>
      <c r="BYU52"/>
      <c r="BYV52"/>
      <c r="BYW52"/>
      <c r="BYX52"/>
      <c r="BYY52"/>
      <c r="BYZ52"/>
      <c r="BZA52"/>
      <c r="BZB52"/>
      <c r="BZC52"/>
      <c r="BZD52"/>
      <c r="BZE52"/>
      <c r="BZF52"/>
      <c r="BZG52"/>
      <c r="BZH52"/>
      <c r="BZI52"/>
      <c r="BZJ52"/>
      <c r="BZK52"/>
      <c r="BZL52"/>
      <c r="BZM52"/>
      <c r="BZN52"/>
      <c r="BZO52"/>
      <c r="BZP52"/>
      <c r="BZQ52"/>
      <c r="BZR52"/>
      <c r="BZS52"/>
      <c r="BZT52"/>
      <c r="BZU52"/>
      <c r="BZV52"/>
      <c r="BZW52"/>
      <c r="BZX52"/>
      <c r="BZY52"/>
      <c r="BZZ52"/>
      <c r="CAA52"/>
      <c r="CAB52"/>
      <c r="CAC52"/>
      <c r="CAD52"/>
      <c r="CAE52"/>
      <c r="CAF52"/>
      <c r="CAG52"/>
      <c r="CAH52"/>
      <c r="CAI52"/>
      <c r="CAJ52"/>
      <c r="CAK52"/>
      <c r="CAL52"/>
      <c r="CAM52"/>
      <c r="CAN52"/>
      <c r="CAO52"/>
      <c r="CAP52"/>
      <c r="CAQ52"/>
      <c r="CAR52"/>
      <c r="CAS52"/>
      <c r="CAT52"/>
      <c r="CAU52"/>
      <c r="CAV52"/>
      <c r="CAW52"/>
      <c r="CAX52"/>
      <c r="CAY52"/>
      <c r="CAZ52"/>
      <c r="CBA52"/>
      <c r="CBB52"/>
      <c r="CBC52"/>
      <c r="CBD52"/>
      <c r="CBE52"/>
      <c r="CBF52"/>
      <c r="CBG52"/>
      <c r="CBH52"/>
      <c r="CBI52"/>
      <c r="CBJ52"/>
      <c r="CBK52"/>
      <c r="CBL52"/>
      <c r="CBM52"/>
      <c r="CBN52"/>
      <c r="CBO52"/>
      <c r="CBP52"/>
      <c r="CBQ52"/>
      <c r="CBR52"/>
      <c r="CBS52"/>
      <c r="CBT52"/>
      <c r="CBU52"/>
      <c r="CBV52"/>
      <c r="CBW52"/>
      <c r="CBX52"/>
      <c r="CBY52"/>
      <c r="CBZ52"/>
      <c r="CCA52"/>
      <c r="CCB52"/>
      <c r="CCC52"/>
      <c r="CCD52"/>
      <c r="CCE52"/>
      <c r="CCF52"/>
      <c r="CCG52"/>
      <c r="CCH52"/>
      <c r="CCI52"/>
      <c r="CCJ52"/>
      <c r="CCK52"/>
      <c r="CCL52"/>
      <c r="CCM52"/>
      <c r="CCN52"/>
      <c r="CCO52"/>
      <c r="CCP52"/>
      <c r="CCQ52"/>
      <c r="CCR52"/>
      <c r="CCS52"/>
      <c r="CCT52"/>
      <c r="CCU52"/>
      <c r="CCV52"/>
      <c r="CCW52"/>
      <c r="CCX52"/>
      <c r="CCY52"/>
      <c r="CCZ52"/>
      <c r="CDA52"/>
      <c r="CDB52"/>
      <c r="CDC52"/>
      <c r="CDD52"/>
      <c r="CDE52"/>
      <c r="CDF52"/>
      <c r="CDG52"/>
      <c r="CDH52"/>
      <c r="CDI52"/>
      <c r="CDJ52"/>
      <c r="CDK52"/>
      <c r="CDL52"/>
      <c r="CDM52"/>
      <c r="CDN52"/>
      <c r="CDO52"/>
      <c r="CDP52"/>
      <c r="CDQ52"/>
      <c r="CDR52"/>
      <c r="CDS52"/>
      <c r="CDT52"/>
      <c r="CDU52"/>
      <c r="CDV52"/>
      <c r="CDW52"/>
      <c r="CDX52"/>
      <c r="CDY52"/>
      <c r="CDZ52"/>
      <c r="CEA52"/>
      <c r="CEB52"/>
      <c r="CEC52"/>
      <c r="CED52"/>
      <c r="CEE52"/>
      <c r="CEF52"/>
      <c r="CEG52"/>
      <c r="CEH52"/>
      <c r="CEI52"/>
      <c r="CEJ52"/>
      <c r="CEK52"/>
      <c r="CEL52"/>
      <c r="CEM52"/>
      <c r="CEN52"/>
      <c r="CEO52"/>
      <c r="CEP52"/>
      <c r="CEQ52"/>
      <c r="CER52"/>
      <c r="CES52"/>
      <c r="CET52"/>
      <c r="CEU52"/>
      <c r="CEV52"/>
      <c r="CEW52"/>
      <c r="CEX52"/>
      <c r="CEY52"/>
      <c r="CEZ52"/>
      <c r="CFA52"/>
      <c r="CFB52"/>
      <c r="CFC52"/>
      <c r="CFD52"/>
      <c r="CFE52"/>
      <c r="CFF52"/>
      <c r="CFG52"/>
      <c r="CFH52"/>
      <c r="CFI52"/>
      <c r="CFJ52"/>
      <c r="CFK52"/>
      <c r="CFL52"/>
      <c r="CFM52"/>
      <c r="CFN52"/>
      <c r="CFO52"/>
      <c r="CFP52"/>
      <c r="CFQ52"/>
      <c r="CFR52"/>
      <c r="CFS52"/>
      <c r="CFT52"/>
      <c r="CFU52"/>
      <c r="CFV52"/>
      <c r="CFW52"/>
      <c r="CFX52"/>
      <c r="CFY52"/>
      <c r="CFZ52"/>
      <c r="CGA52"/>
      <c r="CGB52"/>
      <c r="CGC52"/>
      <c r="CGD52"/>
      <c r="CGE52"/>
      <c r="CGF52"/>
      <c r="CGG52"/>
      <c r="CGH52"/>
      <c r="CGI52"/>
      <c r="CGJ52"/>
      <c r="CGK52"/>
      <c r="CGL52"/>
      <c r="CGM52"/>
      <c r="CGN52"/>
      <c r="CGO52"/>
      <c r="CGP52"/>
      <c r="CGQ52"/>
      <c r="CGR52"/>
      <c r="CGS52"/>
      <c r="CGT52"/>
      <c r="CGU52"/>
      <c r="CGV52"/>
      <c r="CGW52"/>
      <c r="CGX52"/>
      <c r="CGY52"/>
      <c r="CGZ52"/>
      <c r="CHA52"/>
      <c r="CHB52"/>
      <c r="CHC52"/>
      <c r="CHD52"/>
      <c r="CHE52"/>
      <c r="CHF52"/>
      <c r="CHG52"/>
      <c r="CHH52"/>
      <c r="CHI52"/>
      <c r="CHJ52"/>
      <c r="CHK52"/>
      <c r="CHL52"/>
      <c r="CHM52"/>
      <c r="CHN52"/>
      <c r="CHO52"/>
      <c r="CHP52"/>
      <c r="CHQ52"/>
      <c r="CHR52"/>
      <c r="CHS52"/>
      <c r="CHT52"/>
      <c r="CHU52"/>
      <c r="CHV52"/>
      <c r="CHW52"/>
      <c r="CHX52"/>
      <c r="CHY52"/>
      <c r="CHZ52"/>
      <c r="CIA52"/>
      <c r="CIB52"/>
      <c r="CIC52"/>
      <c r="CID52"/>
      <c r="CIE52"/>
      <c r="CIF52"/>
      <c r="CIG52"/>
      <c r="CIH52"/>
      <c r="CII52"/>
      <c r="CIJ52"/>
      <c r="CIK52"/>
      <c r="CIL52"/>
      <c r="CIM52"/>
      <c r="CIN52"/>
      <c r="CIO52"/>
      <c r="CIP52"/>
      <c r="CIQ52"/>
      <c r="CIR52"/>
      <c r="CIS52"/>
      <c r="CIT52"/>
      <c r="CIU52"/>
      <c r="CIV52"/>
      <c r="CIW52"/>
      <c r="CIX52"/>
      <c r="CIY52"/>
      <c r="CIZ52"/>
      <c r="CJA52"/>
      <c r="CJB52"/>
      <c r="CJC52"/>
      <c r="CJD52"/>
      <c r="CJE52"/>
      <c r="CJF52"/>
      <c r="CJG52"/>
      <c r="CJH52"/>
      <c r="CJI52"/>
      <c r="CJJ52"/>
      <c r="CJK52"/>
      <c r="CJL52"/>
      <c r="CJM52"/>
      <c r="CJN52"/>
      <c r="CJO52"/>
      <c r="CJP52"/>
      <c r="CJQ52"/>
      <c r="CJR52"/>
      <c r="CJS52"/>
      <c r="CJT52"/>
      <c r="CJU52"/>
      <c r="CJV52"/>
      <c r="CJW52"/>
      <c r="CJX52"/>
      <c r="CJY52"/>
      <c r="CJZ52"/>
      <c r="CKA52"/>
      <c r="CKB52"/>
      <c r="CKC52"/>
      <c r="CKD52"/>
      <c r="CKE52"/>
      <c r="CKF52"/>
      <c r="CKG52"/>
      <c r="CKH52"/>
      <c r="CKI52"/>
      <c r="CKJ52"/>
      <c r="CKK52"/>
      <c r="CKL52"/>
      <c r="CKM52"/>
      <c r="CKN52"/>
      <c r="CKO52"/>
      <c r="CKP52"/>
      <c r="CKQ52"/>
      <c r="CKR52"/>
      <c r="CKS52"/>
      <c r="CKT52"/>
      <c r="CKU52"/>
      <c r="CKV52"/>
      <c r="CKW52"/>
      <c r="CKX52"/>
      <c r="CKY52"/>
      <c r="CKZ52"/>
      <c r="CLA52"/>
      <c r="CLB52"/>
      <c r="CLC52"/>
      <c r="CLD52"/>
      <c r="CLE52"/>
      <c r="CLF52"/>
      <c r="CLG52"/>
      <c r="CLH52"/>
      <c r="CLI52"/>
      <c r="CLJ52"/>
      <c r="CLK52"/>
      <c r="CLL52"/>
      <c r="CLM52"/>
      <c r="CLN52"/>
      <c r="CLO52"/>
      <c r="CLP52"/>
      <c r="CLQ52"/>
      <c r="CLR52"/>
      <c r="CLS52"/>
      <c r="CLT52"/>
      <c r="CLU52"/>
      <c r="CLV52"/>
      <c r="CLW52"/>
      <c r="CLX52"/>
      <c r="CLY52"/>
      <c r="CLZ52"/>
      <c r="CMA52"/>
      <c r="CMB52"/>
      <c r="CMC52"/>
      <c r="CMD52"/>
      <c r="CME52"/>
      <c r="CMF52"/>
      <c r="CMG52"/>
      <c r="CMH52"/>
      <c r="CMI52"/>
      <c r="CMJ52"/>
      <c r="CMK52"/>
      <c r="CML52"/>
      <c r="CMM52"/>
      <c r="CMN52"/>
      <c r="CMO52"/>
      <c r="CMP52"/>
      <c r="CMQ52"/>
      <c r="CMR52"/>
      <c r="CMS52"/>
      <c r="CMT52"/>
      <c r="CMU52"/>
      <c r="CMV52"/>
      <c r="CMW52"/>
      <c r="CMX52"/>
      <c r="CMY52"/>
      <c r="CMZ52"/>
      <c r="CNA52"/>
      <c r="CNB52"/>
      <c r="CNC52"/>
      <c r="CND52"/>
      <c r="CNE52"/>
      <c r="CNF52"/>
      <c r="CNG52"/>
      <c r="CNH52"/>
      <c r="CNI52"/>
      <c r="CNJ52"/>
      <c r="CNK52"/>
      <c r="CNL52"/>
      <c r="CNM52"/>
      <c r="CNN52"/>
      <c r="CNO52"/>
      <c r="CNP52"/>
      <c r="CNQ52"/>
      <c r="CNR52"/>
      <c r="CNS52"/>
      <c r="CNT52"/>
      <c r="CNU52"/>
      <c r="CNV52"/>
      <c r="CNW52"/>
      <c r="CNX52"/>
      <c r="CNY52"/>
      <c r="CNZ52"/>
      <c r="COA52"/>
      <c r="COB52"/>
      <c r="COC52"/>
      <c r="COD52"/>
      <c r="COE52"/>
      <c r="COF52"/>
      <c r="COG52"/>
      <c r="COH52"/>
      <c r="COI52"/>
      <c r="COJ52"/>
      <c r="COK52"/>
      <c r="COL52"/>
      <c r="COM52"/>
      <c r="CON52"/>
      <c r="COO52"/>
      <c r="COP52"/>
      <c r="COQ52"/>
      <c r="COR52"/>
      <c r="COS52"/>
      <c r="COT52"/>
      <c r="COU52"/>
      <c r="COV52"/>
      <c r="COW52"/>
      <c r="COX52"/>
      <c r="COY52"/>
      <c r="COZ52"/>
      <c r="CPA52"/>
      <c r="CPB52"/>
      <c r="CPC52"/>
      <c r="CPD52"/>
      <c r="CPE52"/>
      <c r="CPF52"/>
      <c r="CPG52"/>
      <c r="CPH52"/>
      <c r="CPI52"/>
      <c r="CPJ52"/>
      <c r="CPK52"/>
      <c r="CPL52"/>
      <c r="CPM52"/>
      <c r="CPN52"/>
      <c r="CPO52"/>
      <c r="CPP52"/>
      <c r="CPQ52"/>
      <c r="CPR52"/>
      <c r="CPS52"/>
      <c r="CPT52"/>
      <c r="CPU52"/>
      <c r="CPV52"/>
      <c r="CPW52"/>
      <c r="CPX52"/>
      <c r="CPY52"/>
      <c r="CPZ52"/>
      <c r="CQA52"/>
      <c r="CQB52"/>
      <c r="CQC52"/>
      <c r="CQD52"/>
      <c r="CQE52"/>
      <c r="CQF52"/>
      <c r="CQG52"/>
      <c r="CQH52"/>
      <c r="CQI52"/>
      <c r="CQJ52"/>
      <c r="CQK52"/>
      <c r="CQL52"/>
      <c r="CQM52"/>
      <c r="CQN52"/>
      <c r="CQO52"/>
      <c r="CQP52"/>
      <c r="CQQ52"/>
      <c r="CQR52"/>
      <c r="CQS52"/>
      <c r="CQT52"/>
      <c r="CQU52"/>
      <c r="CQV52"/>
      <c r="CQW52"/>
      <c r="CQX52"/>
      <c r="CQY52"/>
      <c r="CQZ52"/>
      <c r="CRA52"/>
      <c r="CRB52"/>
      <c r="CRC52"/>
      <c r="CRD52"/>
      <c r="CRE52"/>
      <c r="CRF52"/>
      <c r="CRG52"/>
      <c r="CRH52"/>
      <c r="CRI52"/>
      <c r="CRJ52"/>
      <c r="CRK52"/>
      <c r="CRL52"/>
      <c r="CRM52"/>
      <c r="CRN52"/>
      <c r="CRO52"/>
      <c r="CRP52"/>
      <c r="CRQ52"/>
      <c r="CRR52"/>
      <c r="CRS52"/>
      <c r="CRT52"/>
      <c r="CRU52"/>
      <c r="CRV52"/>
      <c r="CRW52"/>
      <c r="CRX52"/>
      <c r="CRY52"/>
      <c r="CRZ52"/>
      <c r="CSA52"/>
      <c r="CSB52"/>
      <c r="CSC52"/>
      <c r="CSD52"/>
      <c r="CSE52"/>
      <c r="CSF52"/>
      <c r="CSG52"/>
      <c r="CSH52"/>
      <c r="CSI52"/>
      <c r="CSJ52"/>
      <c r="CSK52"/>
      <c r="CSL52"/>
      <c r="CSM52"/>
      <c r="CSN52"/>
      <c r="CSO52"/>
      <c r="CSP52"/>
      <c r="CSQ52"/>
      <c r="CSR52"/>
      <c r="CSS52"/>
      <c r="CST52"/>
      <c r="CSU52"/>
      <c r="CSV52"/>
      <c r="CSW52"/>
      <c r="CSX52"/>
      <c r="CSY52"/>
      <c r="CSZ52"/>
      <c r="CTA52"/>
      <c r="CTB52"/>
      <c r="CTC52"/>
      <c r="CTD52"/>
      <c r="CTE52"/>
      <c r="CTF52"/>
      <c r="CTG52"/>
      <c r="CTH52"/>
      <c r="CTI52"/>
      <c r="CTJ52"/>
      <c r="CTK52"/>
      <c r="CTL52"/>
      <c r="CTM52"/>
      <c r="CTN52"/>
      <c r="CTO52"/>
      <c r="CTP52"/>
      <c r="CTQ52"/>
      <c r="CTR52"/>
      <c r="CTS52"/>
      <c r="CTT52"/>
      <c r="CTU52"/>
      <c r="CTV52"/>
      <c r="CTW52"/>
      <c r="CTX52"/>
      <c r="CTY52"/>
      <c r="CTZ52"/>
      <c r="CUA52"/>
      <c r="CUB52"/>
      <c r="CUC52"/>
      <c r="CUD52"/>
      <c r="CUE52"/>
      <c r="CUF52"/>
      <c r="CUG52"/>
      <c r="CUH52"/>
      <c r="CUI52"/>
      <c r="CUJ52"/>
      <c r="CUK52"/>
      <c r="CUL52"/>
      <c r="CUM52"/>
      <c r="CUN52"/>
      <c r="CUO52"/>
      <c r="CUP52"/>
      <c r="CUQ52"/>
      <c r="CUR52"/>
      <c r="CUS52"/>
      <c r="CUT52"/>
      <c r="CUU52"/>
      <c r="CUV52"/>
      <c r="CUW52"/>
      <c r="CUX52"/>
      <c r="CUY52"/>
      <c r="CUZ52"/>
      <c r="CVA52"/>
      <c r="CVB52"/>
      <c r="CVC52"/>
      <c r="CVD52"/>
      <c r="CVE52"/>
      <c r="CVF52"/>
      <c r="CVG52"/>
      <c r="CVH52"/>
      <c r="CVI52"/>
      <c r="CVJ52"/>
      <c r="CVK52"/>
      <c r="CVL52"/>
      <c r="CVM52"/>
      <c r="CVN52"/>
      <c r="CVO52"/>
      <c r="CVP52"/>
      <c r="CVQ52"/>
      <c r="CVR52"/>
      <c r="CVS52"/>
      <c r="CVT52"/>
      <c r="CVU52"/>
      <c r="CVV52"/>
      <c r="CVW52"/>
      <c r="CVX52"/>
      <c r="CVY52"/>
      <c r="CVZ52"/>
      <c r="CWA52"/>
      <c r="CWB52"/>
      <c r="CWC52"/>
      <c r="CWD52"/>
      <c r="CWE52"/>
      <c r="CWF52"/>
      <c r="CWG52"/>
      <c r="CWH52"/>
      <c r="CWI52"/>
      <c r="CWJ52"/>
      <c r="CWK52"/>
      <c r="CWL52"/>
      <c r="CWM52"/>
      <c r="CWN52"/>
      <c r="CWO52"/>
      <c r="CWP52"/>
      <c r="CWQ52"/>
      <c r="CWR52"/>
      <c r="CWS52"/>
      <c r="CWT52"/>
      <c r="CWU52"/>
      <c r="CWV52"/>
      <c r="CWW52"/>
      <c r="CWX52"/>
      <c r="CWY52"/>
      <c r="CWZ52"/>
      <c r="CXA52"/>
      <c r="CXB52"/>
      <c r="CXC52"/>
      <c r="CXD52"/>
      <c r="CXE52"/>
      <c r="CXF52"/>
      <c r="CXG52"/>
      <c r="CXH52"/>
      <c r="CXI52"/>
      <c r="CXJ52"/>
      <c r="CXK52"/>
      <c r="CXL52"/>
      <c r="CXM52"/>
      <c r="CXN52"/>
      <c r="CXO52"/>
      <c r="CXP52"/>
      <c r="CXQ52"/>
      <c r="CXR52"/>
      <c r="CXS52"/>
      <c r="CXT52"/>
      <c r="CXU52"/>
      <c r="CXV52"/>
      <c r="CXW52"/>
      <c r="CXX52"/>
      <c r="CXY52"/>
      <c r="CXZ52"/>
      <c r="CYA52"/>
      <c r="CYB52"/>
      <c r="CYC52"/>
      <c r="CYD52"/>
      <c r="CYE52"/>
      <c r="CYF52"/>
      <c r="CYG52"/>
      <c r="CYH52"/>
      <c r="CYI52"/>
      <c r="CYJ52"/>
      <c r="CYK52"/>
      <c r="CYL52"/>
      <c r="CYM52"/>
      <c r="CYN52"/>
      <c r="CYO52"/>
      <c r="CYP52"/>
      <c r="CYQ52"/>
      <c r="CYR52"/>
      <c r="CYS52"/>
      <c r="CYT52"/>
      <c r="CYU52"/>
      <c r="CYV52"/>
      <c r="CYW52"/>
      <c r="CYX52"/>
      <c r="CYY52"/>
      <c r="CYZ52"/>
      <c r="CZA52"/>
      <c r="CZB52"/>
      <c r="CZC52"/>
      <c r="CZD52"/>
      <c r="CZE52"/>
      <c r="CZF52"/>
      <c r="CZG52"/>
      <c r="CZH52"/>
      <c r="CZI52"/>
      <c r="CZJ52"/>
      <c r="CZK52"/>
      <c r="CZL52"/>
      <c r="CZM52"/>
      <c r="CZN52"/>
      <c r="CZO52"/>
      <c r="CZP52"/>
      <c r="CZQ52"/>
      <c r="CZR52"/>
      <c r="CZS52"/>
      <c r="CZT52"/>
      <c r="CZU52"/>
      <c r="CZV52"/>
      <c r="CZW52"/>
      <c r="CZX52"/>
      <c r="CZY52"/>
      <c r="CZZ52"/>
      <c r="DAA52"/>
      <c r="DAB52"/>
      <c r="DAC52"/>
      <c r="DAD52"/>
      <c r="DAE52"/>
      <c r="DAF52"/>
      <c r="DAG52"/>
      <c r="DAH52"/>
      <c r="DAI52"/>
      <c r="DAJ52"/>
      <c r="DAK52"/>
      <c r="DAL52"/>
      <c r="DAM52"/>
      <c r="DAN52"/>
      <c r="DAO52"/>
      <c r="DAP52"/>
      <c r="DAQ52"/>
      <c r="DAR52"/>
      <c r="DAS52"/>
      <c r="DAT52"/>
      <c r="DAU52"/>
      <c r="DAV52"/>
      <c r="DAW52"/>
      <c r="DAX52"/>
      <c r="DAY52"/>
      <c r="DAZ52"/>
      <c r="DBA52"/>
      <c r="DBB52"/>
      <c r="DBC52"/>
      <c r="DBD52"/>
      <c r="DBE52"/>
      <c r="DBF52"/>
      <c r="DBG52"/>
      <c r="DBH52"/>
      <c r="DBI52"/>
      <c r="DBJ52"/>
      <c r="DBK52"/>
      <c r="DBL52"/>
      <c r="DBM52"/>
      <c r="DBN52"/>
      <c r="DBO52"/>
      <c r="DBP52"/>
      <c r="DBQ52"/>
      <c r="DBR52"/>
      <c r="DBS52"/>
      <c r="DBT52"/>
      <c r="DBU52"/>
      <c r="DBV52"/>
      <c r="DBW52"/>
      <c r="DBX52"/>
      <c r="DBY52"/>
      <c r="DBZ52"/>
      <c r="DCA52"/>
      <c r="DCB52"/>
      <c r="DCC52"/>
      <c r="DCD52"/>
      <c r="DCE52"/>
      <c r="DCF52"/>
      <c r="DCG52"/>
      <c r="DCH52"/>
      <c r="DCI52"/>
      <c r="DCJ52"/>
      <c r="DCK52"/>
      <c r="DCL52"/>
      <c r="DCM52"/>
      <c r="DCN52"/>
      <c r="DCO52"/>
      <c r="DCP52"/>
      <c r="DCQ52"/>
      <c r="DCR52"/>
      <c r="DCS52"/>
      <c r="DCT52"/>
      <c r="DCU52"/>
      <c r="DCV52"/>
      <c r="DCW52"/>
      <c r="DCX52"/>
      <c r="DCY52"/>
      <c r="DCZ52"/>
      <c r="DDA52"/>
      <c r="DDB52"/>
      <c r="DDC52"/>
      <c r="DDD52"/>
      <c r="DDE52"/>
      <c r="DDF52"/>
      <c r="DDG52"/>
      <c r="DDH52"/>
      <c r="DDI52"/>
      <c r="DDJ52"/>
      <c r="DDK52"/>
      <c r="DDL52"/>
      <c r="DDM52"/>
      <c r="DDN52"/>
      <c r="DDO52"/>
      <c r="DDP52"/>
      <c r="DDQ52"/>
      <c r="DDR52"/>
      <c r="DDS52"/>
      <c r="DDT52"/>
      <c r="DDU52"/>
      <c r="DDV52"/>
      <c r="DDW52"/>
      <c r="DDX52"/>
      <c r="DDY52"/>
      <c r="DDZ52"/>
      <c r="DEA52"/>
      <c r="DEB52"/>
      <c r="DEC52"/>
      <c r="DED52"/>
      <c r="DEE52"/>
      <c r="DEF52"/>
      <c r="DEG52"/>
      <c r="DEH52"/>
      <c r="DEI52"/>
      <c r="DEJ52"/>
      <c r="DEK52"/>
      <c r="DEL52"/>
      <c r="DEM52"/>
      <c r="DEN52"/>
      <c r="DEO52"/>
      <c r="DEP52"/>
      <c r="DEQ52"/>
      <c r="DER52"/>
      <c r="DES52"/>
      <c r="DET52"/>
      <c r="DEU52"/>
      <c r="DEV52"/>
      <c r="DEW52"/>
      <c r="DEX52"/>
      <c r="DEY52"/>
      <c r="DEZ52"/>
      <c r="DFA52"/>
      <c r="DFB52"/>
      <c r="DFC52"/>
      <c r="DFD52"/>
      <c r="DFE52"/>
      <c r="DFF52"/>
      <c r="DFG52"/>
      <c r="DFH52"/>
      <c r="DFI52"/>
      <c r="DFJ52"/>
      <c r="DFK52"/>
      <c r="DFL52"/>
      <c r="DFM52"/>
      <c r="DFN52"/>
      <c r="DFO52"/>
      <c r="DFP52"/>
      <c r="DFQ52"/>
      <c r="DFR52"/>
      <c r="DFS52"/>
      <c r="DFT52"/>
      <c r="DFU52"/>
      <c r="DFV52"/>
      <c r="DFW52"/>
      <c r="DFX52"/>
      <c r="DFY52"/>
      <c r="DFZ52"/>
      <c r="DGA52"/>
      <c r="DGB52"/>
      <c r="DGC52"/>
      <c r="DGD52"/>
      <c r="DGE52"/>
      <c r="DGF52"/>
      <c r="DGG52"/>
      <c r="DGH52"/>
      <c r="DGI52"/>
      <c r="DGJ52"/>
      <c r="DGK52"/>
      <c r="DGL52"/>
      <c r="DGM52"/>
      <c r="DGN52"/>
      <c r="DGO52"/>
      <c r="DGP52"/>
      <c r="DGQ52"/>
      <c r="DGR52"/>
      <c r="DGS52"/>
      <c r="DGT52"/>
      <c r="DGU52"/>
      <c r="DGV52"/>
      <c r="DGW52"/>
      <c r="DGX52"/>
      <c r="DGY52"/>
      <c r="DGZ52"/>
      <c r="DHA52"/>
      <c r="DHB52"/>
      <c r="DHC52"/>
      <c r="DHD52"/>
      <c r="DHE52"/>
      <c r="DHF52"/>
      <c r="DHG52"/>
      <c r="DHH52"/>
      <c r="DHI52"/>
      <c r="DHJ52"/>
      <c r="DHK52"/>
      <c r="DHL52"/>
      <c r="DHM52"/>
      <c r="DHN52"/>
      <c r="DHO52"/>
      <c r="DHP52"/>
      <c r="DHQ52"/>
      <c r="DHR52"/>
      <c r="DHS52"/>
      <c r="DHT52"/>
      <c r="DHU52"/>
      <c r="DHV52"/>
      <c r="DHW52"/>
      <c r="DHX52"/>
      <c r="DHY52"/>
      <c r="DHZ52"/>
      <c r="DIA52"/>
      <c r="DIB52"/>
      <c r="DIC52"/>
      <c r="DID52"/>
      <c r="DIE52"/>
      <c r="DIF52"/>
      <c r="DIG52"/>
      <c r="DIH52"/>
      <c r="DII52"/>
      <c r="DIJ52"/>
      <c r="DIK52"/>
      <c r="DIL52"/>
      <c r="DIM52"/>
      <c r="DIN52"/>
      <c r="DIO52"/>
      <c r="DIP52"/>
      <c r="DIQ52"/>
      <c r="DIR52"/>
      <c r="DIS52"/>
      <c r="DIT52"/>
      <c r="DIU52"/>
      <c r="DIV52"/>
      <c r="DIW52"/>
      <c r="DIX52"/>
      <c r="DIY52"/>
      <c r="DIZ52"/>
      <c r="DJA52"/>
      <c r="DJB52"/>
      <c r="DJC52"/>
      <c r="DJD52"/>
      <c r="DJE52"/>
      <c r="DJF52"/>
      <c r="DJG52"/>
      <c r="DJH52"/>
      <c r="DJI52"/>
      <c r="DJJ52"/>
      <c r="DJK52"/>
      <c r="DJL52"/>
      <c r="DJM52"/>
      <c r="DJN52"/>
      <c r="DJO52"/>
      <c r="DJP52"/>
      <c r="DJQ52"/>
      <c r="DJR52"/>
      <c r="DJS52"/>
      <c r="DJT52"/>
      <c r="DJU52"/>
      <c r="DJV52"/>
      <c r="DJW52"/>
      <c r="DJX52"/>
      <c r="DJY52"/>
      <c r="DJZ52"/>
      <c r="DKA52"/>
      <c r="DKB52"/>
      <c r="DKC52"/>
      <c r="DKD52"/>
      <c r="DKE52"/>
      <c r="DKF52"/>
      <c r="DKG52"/>
      <c r="DKH52"/>
      <c r="DKI52"/>
      <c r="DKJ52"/>
      <c r="DKK52"/>
      <c r="DKL52"/>
      <c r="DKM52"/>
      <c r="DKN52"/>
      <c r="DKO52"/>
      <c r="DKP52"/>
      <c r="DKQ52"/>
      <c r="DKR52"/>
      <c r="DKS52"/>
      <c r="DKT52"/>
      <c r="DKU52"/>
      <c r="DKV52"/>
      <c r="DKW52"/>
      <c r="DKX52"/>
      <c r="DKY52"/>
      <c r="DKZ52"/>
      <c r="DLA52"/>
      <c r="DLB52"/>
      <c r="DLC52"/>
      <c r="DLD52"/>
      <c r="DLE52"/>
      <c r="DLF52"/>
      <c r="DLG52"/>
      <c r="DLH52"/>
      <c r="DLI52"/>
      <c r="DLJ52"/>
      <c r="DLK52"/>
      <c r="DLL52"/>
      <c r="DLM52"/>
      <c r="DLN52"/>
      <c r="DLO52"/>
      <c r="DLP52"/>
      <c r="DLQ52"/>
      <c r="DLR52"/>
      <c r="DLS52"/>
      <c r="DLT52"/>
      <c r="DLU52"/>
      <c r="DLV52"/>
      <c r="DLW52"/>
      <c r="DLX52"/>
      <c r="DLY52"/>
      <c r="DLZ52"/>
      <c r="DMA52"/>
      <c r="DMB52"/>
      <c r="DMC52"/>
      <c r="DMD52"/>
      <c r="DME52"/>
      <c r="DMF52"/>
      <c r="DMG52"/>
      <c r="DMH52"/>
      <c r="DMI52"/>
      <c r="DMJ52"/>
      <c r="DMK52"/>
      <c r="DML52"/>
      <c r="DMM52"/>
      <c r="DMN52"/>
      <c r="DMO52"/>
      <c r="DMP52"/>
      <c r="DMQ52"/>
      <c r="DMR52"/>
      <c r="DMS52"/>
      <c r="DMT52"/>
      <c r="DMU52"/>
      <c r="DMV52"/>
      <c r="DMW52"/>
      <c r="DMX52"/>
      <c r="DMY52"/>
      <c r="DMZ52"/>
      <c r="DNA52"/>
      <c r="DNB52"/>
      <c r="DNC52"/>
      <c r="DND52"/>
      <c r="DNE52"/>
      <c r="DNF52"/>
      <c r="DNG52"/>
      <c r="DNH52"/>
      <c r="DNI52"/>
      <c r="DNJ52"/>
      <c r="DNK52"/>
      <c r="DNL52"/>
      <c r="DNM52"/>
      <c r="DNN52"/>
      <c r="DNO52"/>
      <c r="DNP52"/>
      <c r="DNQ52"/>
      <c r="DNR52"/>
      <c r="DNS52"/>
      <c r="DNT52"/>
      <c r="DNU52"/>
      <c r="DNV52"/>
      <c r="DNW52"/>
      <c r="DNX52"/>
      <c r="DNY52"/>
      <c r="DNZ52"/>
      <c r="DOA52"/>
      <c r="DOB52"/>
      <c r="DOC52"/>
      <c r="DOD52"/>
      <c r="DOE52"/>
      <c r="DOF52"/>
      <c r="DOG52"/>
      <c r="DOH52"/>
      <c r="DOI52"/>
      <c r="DOJ52"/>
      <c r="DOK52"/>
      <c r="DOL52"/>
      <c r="DOM52"/>
      <c r="DON52"/>
      <c r="DOO52"/>
      <c r="DOP52"/>
      <c r="DOQ52"/>
      <c r="DOR52"/>
      <c r="DOS52"/>
      <c r="DOT52"/>
      <c r="DOU52"/>
      <c r="DOV52"/>
      <c r="DOW52"/>
      <c r="DOX52"/>
      <c r="DOY52"/>
      <c r="DOZ52"/>
      <c r="DPA52"/>
      <c r="DPB52"/>
      <c r="DPC52"/>
      <c r="DPD52"/>
      <c r="DPE52"/>
      <c r="DPF52"/>
      <c r="DPG52"/>
      <c r="DPH52"/>
      <c r="DPI52"/>
      <c r="DPJ52"/>
      <c r="DPK52"/>
      <c r="DPL52"/>
      <c r="DPM52"/>
      <c r="DPN52"/>
      <c r="DPO52"/>
      <c r="DPP52"/>
      <c r="DPQ52"/>
      <c r="DPR52"/>
      <c r="DPS52"/>
      <c r="DPT52"/>
      <c r="DPU52"/>
      <c r="DPV52"/>
      <c r="DPW52"/>
      <c r="DPX52"/>
      <c r="DPY52"/>
      <c r="DPZ52"/>
      <c r="DQA52"/>
      <c r="DQB52"/>
      <c r="DQC52"/>
      <c r="DQD52"/>
      <c r="DQE52"/>
      <c r="DQF52"/>
      <c r="DQG52"/>
      <c r="DQH52"/>
      <c r="DQI52"/>
      <c r="DQJ52"/>
      <c r="DQK52"/>
      <c r="DQL52"/>
      <c r="DQM52"/>
      <c r="DQN52"/>
      <c r="DQO52"/>
      <c r="DQP52"/>
      <c r="DQQ52"/>
      <c r="DQR52"/>
      <c r="DQS52"/>
      <c r="DQT52"/>
      <c r="DQU52"/>
      <c r="DQV52"/>
      <c r="DQW52"/>
      <c r="DQX52"/>
      <c r="DQY52"/>
      <c r="DQZ52"/>
      <c r="DRA52"/>
      <c r="DRB52"/>
      <c r="DRC52"/>
      <c r="DRD52"/>
      <c r="DRE52"/>
      <c r="DRF52"/>
      <c r="DRG52"/>
      <c r="DRH52"/>
      <c r="DRI52"/>
      <c r="DRJ52"/>
      <c r="DRK52"/>
      <c r="DRL52"/>
      <c r="DRM52"/>
      <c r="DRN52"/>
      <c r="DRO52"/>
      <c r="DRP52"/>
      <c r="DRQ52"/>
      <c r="DRR52"/>
      <c r="DRS52"/>
      <c r="DRT52"/>
      <c r="DRU52"/>
      <c r="DRV52"/>
      <c r="DRW52"/>
      <c r="DRX52"/>
      <c r="DRY52"/>
      <c r="DRZ52"/>
      <c r="DSA52"/>
      <c r="DSB52"/>
      <c r="DSC52"/>
      <c r="DSD52"/>
      <c r="DSE52"/>
      <c r="DSF52"/>
      <c r="DSG52"/>
      <c r="DSH52"/>
      <c r="DSI52"/>
      <c r="DSJ52"/>
      <c r="DSK52"/>
      <c r="DSL52"/>
      <c r="DSM52"/>
      <c r="DSN52"/>
      <c r="DSO52"/>
      <c r="DSP52"/>
      <c r="DSQ52"/>
      <c r="DSR52"/>
      <c r="DSS52"/>
      <c r="DST52"/>
      <c r="DSU52"/>
      <c r="DSV52"/>
      <c r="DSW52"/>
      <c r="DSX52"/>
      <c r="DSY52"/>
      <c r="DSZ52"/>
      <c r="DTA52"/>
      <c r="DTB52"/>
      <c r="DTC52"/>
      <c r="DTD52"/>
      <c r="DTE52"/>
      <c r="DTF52"/>
      <c r="DTG52"/>
      <c r="DTH52"/>
      <c r="DTI52"/>
      <c r="DTJ52"/>
      <c r="DTK52"/>
      <c r="DTL52"/>
      <c r="DTM52"/>
      <c r="DTN52"/>
      <c r="DTO52"/>
      <c r="DTP52"/>
      <c r="DTQ52"/>
      <c r="DTR52"/>
      <c r="DTS52"/>
      <c r="DTT52"/>
      <c r="DTU52"/>
      <c r="DTV52"/>
      <c r="DTW52"/>
      <c r="DTX52"/>
      <c r="DTY52"/>
      <c r="DTZ52"/>
      <c r="DUA52"/>
      <c r="DUB52"/>
      <c r="DUC52"/>
      <c r="DUD52"/>
      <c r="DUE52"/>
      <c r="DUF52"/>
      <c r="DUG52"/>
      <c r="DUH52"/>
      <c r="DUI52"/>
      <c r="DUJ52"/>
      <c r="DUK52"/>
      <c r="DUL52"/>
      <c r="DUM52"/>
      <c r="DUN52"/>
      <c r="DUO52"/>
      <c r="DUP52"/>
      <c r="DUQ52"/>
      <c r="DUR52"/>
      <c r="DUS52"/>
      <c r="DUT52"/>
      <c r="DUU52"/>
      <c r="DUV52"/>
      <c r="DUW52"/>
      <c r="DUX52"/>
      <c r="DUY52"/>
      <c r="DUZ52"/>
      <c r="DVA52"/>
      <c r="DVB52"/>
      <c r="DVC52"/>
      <c r="DVD52"/>
      <c r="DVE52"/>
      <c r="DVF52"/>
      <c r="DVG52"/>
      <c r="DVH52"/>
      <c r="DVI52"/>
      <c r="DVJ52"/>
      <c r="DVK52"/>
      <c r="DVL52"/>
      <c r="DVM52"/>
      <c r="DVN52"/>
      <c r="DVO52"/>
      <c r="DVP52"/>
      <c r="DVQ52"/>
      <c r="DVR52"/>
      <c r="DVS52"/>
      <c r="DVT52"/>
      <c r="DVU52"/>
      <c r="DVV52"/>
      <c r="DVW52"/>
      <c r="DVX52"/>
      <c r="DVY52"/>
      <c r="DVZ52"/>
      <c r="DWA52"/>
      <c r="DWB52"/>
      <c r="DWC52"/>
      <c r="DWD52"/>
      <c r="DWE52"/>
      <c r="DWF52"/>
      <c r="DWG52"/>
      <c r="DWH52"/>
      <c r="DWI52"/>
      <c r="DWJ52"/>
      <c r="DWK52"/>
      <c r="DWL52"/>
      <c r="DWM52"/>
      <c r="DWN52"/>
      <c r="DWO52"/>
      <c r="DWP52"/>
      <c r="DWQ52"/>
      <c r="DWR52"/>
      <c r="DWS52"/>
      <c r="DWT52"/>
      <c r="DWU52"/>
      <c r="DWV52"/>
      <c r="DWW52"/>
      <c r="DWX52"/>
      <c r="DWY52"/>
      <c r="DWZ52"/>
      <c r="DXA52"/>
      <c r="DXB52"/>
      <c r="DXC52"/>
      <c r="DXD52"/>
      <c r="DXE52"/>
      <c r="DXF52"/>
      <c r="DXG52"/>
      <c r="DXH52"/>
      <c r="DXI52"/>
      <c r="DXJ52"/>
      <c r="DXK52"/>
      <c r="DXL52"/>
      <c r="DXM52"/>
      <c r="DXN52"/>
      <c r="DXO52"/>
      <c r="DXP52"/>
      <c r="DXQ52"/>
      <c r="DXR52"/>
      <c r="DXS52"/>
      <c r="DXT52"/>
      <c r="DXU52"/>
      <c r="DXV52"/>
      <c r="DXW52"/>
      <c r="DXX52"/>
      <c r="DXY52"/>
      <c r="DXZ52"/>
      <c r="DYA52"/>
      <c r="DYB52"/>
      <c r="DYC52"/>
      <c r="DYD52"/>
      <c r="DYE52"/>
      <c r="DYF52"/>
      <c r="DYG52"/>
      <c r="DYH52"/>
      <c r="DYI52"/>
      <c r="DYJ52"/>
      <c r="DYK52"/>
      <c r="DYL52"/>
      <c r="DYM52"/>
      <c r="DYN52"/>
      <c r="DYO52"/>
      <c r="DYP52"/>
      <c r="DYQ52"/>
      <c r="DYR52"/>
      <c r="DYS52"/>
      <c r="DYT52"/>
      <c r="DYU52"/>
      <c r="DYV52"/>
      <c r="DYW52"/>
      <c r="DYX52"/>
      <c r="DYY52"/>
      <c r="DYZ52"/>
      <c r="DZA52"/>
      <c r="DZB52"/>
      <c r="DZC52"/>
      <c r="DZD52"/>
      <c r="DZE52"/>
      <c r="DZF52"/>
      <c r="DZG52"/>
      <c r="DZH52"/>
      <c r="DZI52"/>
      <c r="DZJ52"/>
      <c r="DZK52"/>
      <c r="DZL52"/>
      <c r="DZM52"/>
      <c r="DZN52"/>
      <c r="DZO52"/>
      <c r="DZP52"/>
      <c r="DZQ52"/>
      <c r="DZR52"/>
      <c r="DZS52"/>
      <c r="DZT52"/>
      <c r="DZU52"/>
      <c r="DZV52"/>
      <c r="DZW52"/>
      <c r="DZX52"/>
      <c r="DZY52"/>
      <c r="DZZ52"/>
      <c r="EAA52"/>
      <c r="EAB52"/>
      <c r="EAC52"/>
      <c r="EAD52"/>
      <c r="EAE52"/>
      <c r="EAF52"/>
      <c r="EAG52"/>
      <c r="EAH52"/>
      <c r="EAI52"/>
      <c r="EAJ52"/>
      <c r="EAK52"/>
      <c r="EAL52"/>
      <c r="EAM52"/>
      <c r="EAN52"/>
      <c r="EAO52"/>
      <c r="EAP52"/>
      <c r="EAQ52"/>
      <c r="EAR52"/>
      <c r="EAS52"/>
      <c r="EAT52"/>
      <c r="EAU52"/>
      <c r="EAV52"/>
      <c r="EAW52"/>
      <c r="EAX52"/>
      <c r="EAY52"/>
      <c r="EAZ52"/>
      <c r="EBA52"/>
      <c r="EBB52"/>
      <c r="EBC52"/>
      <c r="EBD52"/>
      <c r="EBE52"/>
      <c r="EBF52"/>
      <c r="EBG52"/>
      <c r="EBH52"/>
      <c r="EBI52"/>
      <c r="EBJ52"/>
      <c r="EBK52"/>
      <c r="EBL52"/>
      <c r="EBM52"/>
      <c r="EBN52"/>
      <c r="EBO52"/>
      <c r="EBP52"/>
      <c r="EBQ52"/>
      <c r="EBR52"/>
      <c r="EBS52"/>
      <c r="EBT52"/>
      <c r="EBU52"/>
      <c r="EBV52"/>
      <c r="EBW52"/>
      <c r="EBX52"/>
      <c r="EBY52"/>
      <c r="EBZ52"/>
      <c r="ECA52"/>
      <c r="ECB52"/>
      <c r="ECC52"/>
      <c r="ECD52"/>
      <c r="ECE52"/>
      <c r="ECF52"/>
      <c r="ECG52"/>
      <c r="ECH52"/>
      <c r="ECI52"/>
      <c r="ECJ52"/>
      <c r="ECK52"/>
      <c r="ECL52"/>
      <c r="ECM52"/>
      <c r="ECN52"/>
      <c r="ECO52"/>
      <c r="ECP52"/>
      <c r="ECQ52"/>
      <c r="ECR52"/>
      <c r="ECS52"/>
      <c r="ECT52"/>
      <c r="ECU52"/>
      <c r="ECV52"/>
      <c r="ECW52"/>
      <c r="ECX52"/>
      <c r="ECY52"/>
      <c r="ECZ52"/>
      <c r="EDA52"/>
      <c r="EDB52"/>
      <c r="EDC52"/>
      <c r="EDD52"/>
      <c r="EDE52"/>
      <c r="EDF52"/>
      <c r="EDG52"/>
      <c r="EDH52"/>
      <c r="EDI52"/>
      <c r="EDJ52"/>
      <c r="EDK52"/>
      <c r="EDL52"/>
      <c r="EDM52"/>
      <c r="EDN52"/>
      <c r="EDO52"/>
      <c r="EDP52"/>
      <c r="EDQ52"/>
      <c r="EDR52"/>
      <c r="EDS52"/>
      <c r="EDT52"/>
      <c r="EDU52"/>
      <c r="EDV52"/>
      <c r="EDW52"/>
      <c r="EDX52"/>
      <c r="EDY52"/>
      <c r="EDZ52"/>
      <c r="EEA52"/>
      <c r="EEB52"/>
      <c r="EEC52"/>
      <c r="EED52"/>
      <c r="EEE52"/>
      <c r="EEF52"/>
      <c r="EEG52"/>
      <c r="EEH52"/>
      <c r="EEI52"/>
      <c r="EEJ52"/>
      <c r="EEK52"/>
      <c r="EEL52"/>
      <c r="EEM52"/>
      <c r="EEN52"/>
      <c r="EEO52"/>
      <c r="EEP52"/>
      <c r="EEQ52"/>
      <c r="EER52"/>
      <c r="EES52"/>
      <c r="EET52"/>
      <c r="EEU52"/>
      <c r="EEV52"/>
      <c r="EEW52"/>
      <c r="EEX52"/>
      <c r="EEY52"/>
      <c r="EEZ52"/>
      <c r="EFA52"/>
      <c r="EFB52"/>
      <c r="EFC52"/>
      <c r="EFD52"/>
      <c r="EFE52"/>
      <c r="EFF52"/>
      <c r="EFG52"/>
      <c r="EFH52"/>
      <c r="EFI52"/>
      <c r="EFJ52"/>
      <c r="EFK52"/>
      <c r="EFL52"/>
      <c r="EFM52"/>
      <c r="EFN52"/>
      <c r="EFO52"/>
      <c r="EFP52"/>
      <c r="EFQ52"/>
      <c r="EFR52"/>
      <c r="EFS52"/>
      <c r="EFT52"/>
      <c r="EFU52"/>
      <c r="EFV52"/>
      <c r="EFW52"/>
      <c r="EFX52"/>
      <c r="EFY52"/>
      <c r="EFZ52"/>
      <c r="EGA52"/>
      <c r="EGB52"/>
      <c r="EGC52"/>
      <c r="EGD52"/>
      <c r="EGE52"/>
      <c r="EGF52"/>
      <c r="EGG52"/>
      <c r="EGH52"/>
      <c r="EGI52"/>
      <c r="EGJ52"/>
      <c r="EGK52"/>
      <c r="EGL52"/>
      <c r="EGM52"/>
      <c r="EGN52"/>
      <c r="EGO52"/>
      <c r="EGP52"/>
      <c r="EGQ52"/>
      <c r="EGR52"/>
      <c r="EGS52"/>
      <c r="EGT52"/>
      <c r="EGU52"/>
      <c r="EGV52"/>
      <c r="EGW52"/>
      <c r="EGX52"/>
      <c r="EGY52"/>
      <c r="EGZ52"/>
      <c r="EHA52"/>
      <c r="EHB52"/>
      <c r="EHC52"/>
      <c r="EHD52"/>
      <c r="EHE52"/>
      <c r="EHF52"/>
      <c r="EHG52"/>
      <c r="EHH52"/>
      <c r="EHI52"/>
      <c r="EHJ52"/>
      <c r="EHK52"/>
      <c r="EHL52"/>
      <c r="EHM52"/>
      <c r="EHN52"/>
      <c r="EHO52"/>
      <c r="EHP52"/>
      <c r="EHQ52"/>
      <c r="EHR52"/>
      <c r="EHS52"/>
      <c r="EHT52"/>
      <c r="EHU52"/>
      <c r="EHV52"/>
      <c r="EHW52"/>
      <c r="EHX52"/>
      <c r="EHY52"/>
      <c r="EHZ52"/>
      <c r="EIA52"/>
      <c r="EIB52"/>
      <c r="EIC52"/>
      <c r="EID52"/>
      <c r="EIE52"/>
      <c r="EIF52"/>
      <c r="EIG52"/>
      <c r="EIH52"/>
      <c r="EII52"/>
      <c r="EIJ52"/>
      <c r="EIK52"/>
      <c r="EIL52"/>
      <c r="EIM52"/>
      <c r="EIN52"/>
      <c r="EIO52"/>
      <c r="EIP52"/>
      <c r="EIQ52"/>
      <c r="EIR52"/>
      <c r="EIS52"/>
      <c r="EIT52"/>
      <c r="EIU52"/>
      <c r="EIV52"/>
      <c r="EIW52"/>
      <c r="EIX52"/>
      <c r="EIY52"/>
      <c r="EIZ52"/>
      <c r="EJA52"/>
      <c r="EJB52"/>
      <c r="EJC52"/>
      <c r="EJD52"/>
      <c r="EJE52"/>
      <c r="EJF52"/>
      <c r="EJG52"/>
      <c r="EJH52"/>
      <c r="EJI52"/>
      <c r="EJJ52"/>
      <c r="EJK52"/>
      <c r="EJL52"/>
      <c r="EJM52"/>
      <c r="EJN52"/>
      <c r="EJO52"/>
      <c r="EJP52"/>
      <c r="EJQ52"/>
      <c r="EJR52"/>
      <c r="EJS52"/>
      <c r="EJT52"/>
      <c r="EJU52"/>
      <c r="EJV52"/>
      <c r="EJW52"/>
      <c r="EJX52"/>
      <c r="EJY52"/>
      <c r="EJZ52"/>
      <c r="EKA52"/>
      <c r="EKB52"/>
      <c r="EKC52"/>
      <c r="EKD52"/>
      <c r="EKE52"/>
      <c r="EKF52"/>
      <c r="EKG52"/>
      <c r="EKH52"/>
      <c r="EKI52"/>
      <c r="EKJ52"/>
      <c r="EKK52"/>
      <c r="EKL52"/>
      <c r="EKM52"/>
      <c r="EKN52"/>
      <c r="EKO52"/>
      <c r="EKP52"/>
      <c r="EKQ52"/>
      <c r="EKR52"/>
      <c r="EKS52"/>
      <c r="EKT52"/>
      <c r="EKU52"/>
      <c r="EKV52"/>
      <c r="EKW52"/>
      <c r="EKX52"/>
      <c r="EKY52"/>
      <c r="EKZ52"/>
      <c r="ELA52"/>
      <c r="ELB52"/>
      <c r="ELC52"/>
      <c r="ELD52"/>
      <c r="ELE52"/>
      <c r="ELF52"/>
      <c r="ELG52"/>
      <c r="ELH52"/>
      <c r="ELI52"/>
      <c r="ELJ52"/>
      <c r="ELK52"/>
      <c r="ELL52"/>
      <c r="ELM52"/>
      <c r="ELN52"/>
      <c r="ELO52"/>
      <c r="ELP52"/>
      <c r="ELQ52"/>
      <c r="ELR52"/>
      <c r="ELS52"/>
      <c r="ELT52"/>
      <c r="ELU52"/>
      <c r="ELV52"/>
      <c r="ELW52"/>
      <c r="ELX52"/>
      <c r="ELY52"/>
      <c r="ELZ52"/>
      <c r="EMA52"/>
      <c r="EMB52"/>
      <c r="EMC52"/>
      <c r="EMD52"/>
      <c r="EME52"/>
      <c r="EMF52"/>
      <c r="EMG52"/>
      <c r="EMH52"/>
      <c r="EMI52"/>
      <c r="EMJ52"/>
      <c r="EMK52"/>
      <c r="EML52"/>
      <c r="EMM52"/>
      <c r="EMN52"/>
      <c r="EMO52"/>
      <c r="EMP52"/>
      <c r="EMQ52"/>
      <c r="EMR52"/>
      <c r="EMS52"/>
      <c r="EMT52"/>
      <c r="EMU52"/>
      <c r="EMV52"/>
      <c r="EMW52"/>
      <c r="EMX52"/>
      <c r="EMY52"/>
      <c r="EMZ52"/>
      <c r="ENA52"/>
      <c r="ENB52"/>
      <c r="ENC52"/>
      <c r="END52"/>
      <c r="ENE52"/>
      <c r="ENF52"/>
      <c r="ENG52"/>
      <c r="ENH52"/>
      <c r="ENI52"/>
      <c r="ENJ52"/>
      <c r="ENK52"/>
      <c r="ENL52"/>
      <c r="ENM52"/>
      <c r="ENN52"/>
      <c r="ENO52"/>
      <c r="ENP52"/>
      <c r="ENQ52"/>
      <c r="ENR52"/>
      <c r="ENS52"/>
      <c r="ENT52"/>
      <c r="ENU52"/>
      <c r="ENV52"/>
      <c r="ENW52"/>
      <c r="ENX52"/>
      <c r="ENY52"/>
      <c r="ENZ52"/>
      <c r="EOA52"/>
      <c r="EOB52"/>
      <c r="EOC52"/>
      <c r="EOD52"/>
      <c r="EOE52"/>
      <c r="EOF52"/>
      <c r="EOG52"/>
      <c r="EOH52"/>
      <c r="EOI52"/>
      <c r="EOJ52"/>
      <c r="EOK52"/>
      <c r="EOL52"/>
      <c r="EOM52"/>
      <c r="EON52"/>
      <c r="EOO52"/>
      <c r="EOP52"/>
      <c r="EOQ52"/>
      <c r="EOR52"/>
      <c r="EOS52"/>
      <c r="EOT52"/>
      <c r="EOU52"/>
      <c r="EOV52"/>
      <c r="EOW52"/>
      <c r="EOX52"/>
      <c r="EOY52"/>
      <c r="EOZ52"/>
      <c r="EPA52"/>
      <c r="EPB52"/>
      <c r="EPC52"/>
      <c r="EPD52"/>
      <c r="EPE52"/>
      <c r="EPF52"/>
      <c r="EPG52"/>
      <c r="EPH52"/>
      <c r="EPI52"/>
      <c r="EPJ52"/>
      <c r="EPK52"/>
      <c r="EPL52"/>
      <c r="EPM52"/>
      <c r="EPN52"/>
      <c r="EPO52"/>
      <c r="EPP52"/>
      <c r="EPQ52"/>
      <c r="EPR52"/>
      <c r="EPS52"/>
      <c r="EPT52"/>
      <c r="EPU52"/>
      <c r="EPV52"/>
      <c r="EPW52"/>
      <c r="EPX52"/>
      <c r="EPY52"/>
      <c r="EPZ52"/>
      <c r="EQA52"/>
      <c r="EQB52"/>
      <c r="EQC52"/>
      <c r="EQD52"/>
      <c r="EQE52"/>
      <c r="EQF52"/>
      <c r="EQG52"/>
      <c r="EQH52"/>
      <c r="EQI52"/>
      <c r="EQJ52"/>
      <c r="EQK52"/>
      <c r="EQL52"/>
      <c r="EQM52"/>
      <c r="EQN52"/>
      <c r="EQO52"/>
      <c r="EQP52"/>
      <c r="EQQ52"/>
      <c r="EQR52"/>
      <c r="EQS52"/>
      <c r="EQT52"/>
      <c r="EQU52"/>
      <c r="EQV52"/>
      <c r="EQW52"/>
      <c r="EQX52"/>
      <c r="EQY52"/>
      <c r="EQZ52"/>
      <c r="ERA52"/>
      <c r="ERB52"/>
      <c r="ERC52"/>
      <c r="ERD52"/>
      <c r="ERE52"/>
      <c r="ERF52"/>
      <c r="ERG52"/>
      <c r="ERH52"/>
      <c r="ERI52"/>
      <c r="ERJ52"/>
      <c r="ERK52"/>
      <c r="ERL52"/>
      <c r="ERM52"/>
      <c r="ERN52"/>
      <c r="ERO52"/>
      <c r="ERP52"/>
      <c r="ERQ52"/>
      <c r="ERR52"/>
      <c r="ERS52"/>
      <c r="ERT52"/>
      <c r="ERU52"/>
      <c r="ERV52"/>
      <c r="ERW52"/>
      <c r="ERX52"/>
      <c r="ERY52"/>
      <c r="ERZ52"/>
      <c r="ESA52"/>
      <c r="ESB52"/>
      <c r="ESC52"/>
      <c r="ESD52"/>
      <c r="ESE52"/>
      <c r="ESF52"/>
      <c r="ESG52"/>
      <c r="ESH52"/>
      <c r="ESI52"/>
      <c r="ESJ52"/>
      <c r="ESK52"/>
      <c r="ESL52"/>
      <c r="ESM52"/>
      <c r="ESN52"/>
      <c r="ESO52"/>
      <c r="ESP52"/>
      <c r="ESQ52"/>
      <c r="ESR52"/>
      <c r="ESS52"/>
      <c r="EST52"/>
      <c r="ESU52"/>
      <c r="ESV52"/>
      <c r="ESW52"/>
      <c r="ESX52"/>
      <c r="ESY52"/>
      <c r="ESZ52"/>
      <c r="ETA52"/>
      <c r="ETB52"/>
      <c r="ETC52"/>
      <c r="ETD52"/>
      <c r="ETE52"/>
      <c r="ETF52"/>
      <c r="ETG52"/>
      <c r="ETH52"/>
      <c r="ETI52"/>
      <c r="ETJ52"/>
      <c r="ETK52"/>
      <c r="ETL52"/>
      <c r="ETM52"/>
      <c r="ETN52"/>
      <c r="ETO52"/>
      <c r="ETP52"/>
      <c r="ETQ52"/>
      <c r="ETR52"/>
      <c r="ETS52"/>
      <c r="ETT52"/>
      <c r="ETU52"/>
      <c r="ETV52"/>
      <c r="ETW52"/>
      <c r="ETX52"/>
      <c r="ETY52"/>
      <c r="ETZ52"/>
      <c r="EUA52"/>
      <c r="EUB52"/>
      <c r="EUC52"/>
      <c r="EUD52"/>
      <c r="EUE52"/>
      <c r="EUF52"/>
      <c r="EUG52"/>
      <c r="EUH52"/>
      <c r="EUI52"/>
      <c r="EUJ52"/>
      <c r="EUK52"/>
      <c r="EUL52"/>
      <c r="EUM52"/>
      <c r="EUN52"/>
      <c r="EUO52"/>
      <c r="EUP52"/>
      <c r="EUQ52"/>
      <c r="EUR52"/>
      <c r="EUS52"/>
      <c r="EUT52"/>
      <c r="EUU52"/>
      <c r="EUV52"/>
      <c r="EUW52"/>
      <c r="EUX52"/>
      <c r="EUY52"/>
      <c r="EUZ52"/>
      <c r="EVA52"/>
      <c r="EVB52"/>
      <c r="EVC52"/>
      <c r="EVD52"/>
      <c r="EVE52"/>
      <c r="EVF52"/>
      <c r="EVG52"/>
      <c r="EVH52"/>
      <c r="EVI52"/>
      <c r="EVJ52"/>
      <c r="EVK52"/>
      <c r="EVL52"/>
      <c r="EVM52"/>
      <c r="EVN52"/>
      <c r="EVO52"/>
      <c r="EVP52"/>
      <c r="EVQ52"/>
      <c r="EVR52"/>
      <c r="EVS52"/>
      <c r="EVT52"/>
      <c r="EVU52"/>
      <c r="EVV52"/>
      <c r="EVW52"/>
      <c r="EVX52"/>
      <c r="EVY52"/>
      <c r="EVZ52"/>
      <c r="EWA52"/>
      <c r="EWB52"/>
      <c r="EWC52"/>
      <c r="EWD52"/>
      <c r="EWE52"/>
      <c r="EWF52"/>
      <c r="EWG52"/>
      <c r="EWH52"/>
      <c r="EWI52"/>
      <c r="EWJ52"/>
      <c r="EWK52"/>
      <c r="EWL52"/>
      <c r="EWM52"/>
      <c r="EWN52"/>
      <c r="EWO52"/>
      <c r="EWP52"/>
      <c r="EWQ52"/>
      <c r="EWR52"/>
      <c r="EWS52"/>
      <c r="EWT52"/>
      <c r="EWU52"/>
      <c r="EWV52"/>
      <c r="EWW52"/>
      <c r="EWX52"/>
      <c r="EWY52"/>
      <c r="EWZ52"/>
      <c r="EXA52"/>
      <c r="EXB52"/>
      <c r="EXC52"/>
      <c r="EXD52"/>
      <c r="EXE52"/>
      <c r="EXF52"/>
      <c r="EXG52"/>
      <c r="EXH52"/>
      <c r="EXI52"/>
      <c r="EXJ52"/>
      <c r="EXK52"/>
      <c r="EXL52"/>
      <c r="EXM52"/>
      <c r="EXN52"/>
      <c r="EXO52"/>
      <c r="EXP52"/>
      <c r="EXQ52"/>
      <c r="EXR52"/>
      <c r="EXS52"/>
      <c r="EXT52"/>
      <c r="EXU52"/>
      <c r="EXV52"/>
      <c r="EXW52"/>
      <c r="EXX52"/>
      <c r="EXY52"/>
      <c r="EXZ52"/>
      <c r="EYA52"/>
      <c r="EYB52"/>
      <c r="EYC52"/>
      <c r="EYD52"/>
      <c r="EYE52"/>
      <c r="EYF52"/>
      <c r="EYG52"/>
      <c r="EYH52"/>
      <c r="EYI52"/>
      <c r="EYJ52"/>
      <c r="EYK52"/>
      <c r="EYL52"/>
      <c r="EYM52"/>
      <c r="EYN52"/>
      <c r="EYO52"/>
      <c r="EYP52"/>
      <c r="EYQ52"/>
      <c r="EYR52"/>
      <c r="EYS52"/>
      <c r="EYT52"/>
      <c r="EYU52"/>
      <c r="EYV52"/>
      <c r="EYW52"/>
      <c r="EYX52"/>
      <c r="EYY52"/>
      <c r="EYZ52"/>
      <c r="EZA52"/>
      <c r="EZB52"/>
      <c r="EZC52"/>
      <c r="EZD52"/>
      <c r="EZE52"/>
      <c r="EZF52"/>
      <c r="EZG52"/>
      <c r="EZH52"/>
      <c r="EZI52"/>
      <c r="EZJ52"/>
      <c r="EZK52"/>
      <c r="EZL52"/>
      <c r="EZM52"/>
      <c r="EZN52"/>
      <c r="EZO52"/>
      <c r="EZP52"/>
      <c r="EZQ52"/>
      <c r="EZR52"/>
      <c r="EZS52"/>
      <c r="EZT52"/>
      <c r="EZU52"/>
      <c r="EZV52"/>
      <c r="EZW52"/>
      <c r="EZX52"/>
      <c r="EZY52"/>
      <c r="EZZ52"/>
      <c r="FAA52"/>
      <c r="FAB52"/>
      <c r="FAC52"/>
      <c r="FAD52"/>
      <c r="FAE52"/>
      <c r="FAF52"/>
      <c r="FAG52"/>
      <c r="FAH52"/>
      <c r="FAI52"/>
      <c r="FAJ52"/>
      <c r="FAK52"/>
      <c r="FAL52"/>
      <c r="FAM52"/>
      <c r="FAN52"/>
      <c r="FAO52"/>
      <c r="FAP52"/>
      <c r="FAQ52"/>
      <c r="FAR52"/>
      <c r="FAS52"/>
      <c r="FAT52"/>
      <c r="FAU52"/>
      <c r="FAV52"/>
      <c r="FAW52"/>
      <c r="FAX52"/>
      <c r="FAY52"/>
      <c r="FAZ52"/>
      <c r="FBA52"/>
      <c r="FBB52"/>
      <c r="FBC52"/>
      <c r="FBD52"/>
      <c r="FBE52"/>
      <c r="FBF52"/>
      <c r="FBG52"/>
      <c r="FBH52"/>
      <c r="FBI52"/>
      <c r="FBJ52"/>
      <c r="FBK52"/>
      <c r="FBL52"/>
      <c r="FBM52"/>
      <c r="FBN52"/>
      <c r="FBO52"/>
      <c r="FBP52"/>
      <c r="FBQ52"/>
      <c r="FBR52"/>
      <c r="FBS52"/>
      <c r="FBT52"/>
      <c r="FBU52"/>
      <c r="FBV52"/>
      <c r="FBW52"/>
      <c r="FBX52"/>
      <c r="FBY52"/>
      <c r="FBZ52"/>
      <c r="FCA52"/>
      <c r="FCB52"/>
      <c r="FCC52"/>
      <c r="FCD52"/>
      <c r="FCE52"/>
      <c r="FCF52"/>
      <c r="FCG52"/>
      <c r="FCH52"/>
      <c r="FCI52"/>
      <c r="FCJ52"/>
      <c r="FCK52"/>
      <c r="FCL52"/>
      <c r="FCM52"/>
      <c r="FCN52"/>
      <c r="FCO52"/>
      <c r="FCP52"/>
      <c r="FCQ52"/>
      <c r="FCR52"/>
      <c r="FCS52"/>
      <c r="FCT52"/>
      <c r="FCU52"/>
      <c r="FCV52"/>
      <c r="FCW52"/>
      <c r="FCX52"/>
      <c r="FCY52"/>
      <c r="FCZ52"/>
      <c r="FDA52"/>
      <c r="FDB52"/>
      <c r="FDC52"/>
      <c r="FDD52"/>
      <c r="FDE52"/>
      <c r="FDF52"/>
      <c r="FDG52"/>
      <c r="FDH52"/>
      <c r="FDI52"/>
      <c r="FDJ52"/>
      <c r="FDK52"/>
      <c r="FDL52"/>
      <c r="FDM52"/>
      <c r="FDN52"/>
      <c r="FDO52"/>
      <c r="FDP52"/>
      <c r="FDQ52"/>
      <c r="FDR52"/>
      <c r="FDS52"/>
      <c r="FDT52"/>
      <c r="FDU52"/>
      <c r="FDV52"/>
      <c r="FDW52"/>
      <c r="FDX52"/>
      <c r="FDY52"/>
      <c r="FDZ52"/>
      <c r="FEA52"/>
      <c r="FEB52"/>
      <c r="FEC52"/>
      <c r="FED52"/>
      <c r="FEE52"/>
      <c r="FEF52"/>
      <c r="FEG52"/>
      <c r="FEH52"/>
      <c r="FEI52"/>
      <c r="FEJ52"/>
      <c r="FEK52"/>
      <c r="FEL52"/>
      <c r="FEM52"/>
      <c r="FEN52"/>
      <c r="FEO52"/>
      <c r="FEP52"/>
      <c r="FEQ52"/>
      <c r="FER52"/>
      <c r="FES52"/>
      <c r="FET52"/>
      <c r="FEU52"/>
      <c r="FEV52"/>
      <c r="FEW52"/>
      <c r="FEX52"/>
      <c r="FEY52"/>
      <c r="FEZ52"/>
      <c r="FFA52"/>
      <c r="FFB52"/>
      <c r="FFC52"/>
      <c r="FFD52"/>
      <c r="FFE52"/>
      <c r="FFF52"/>
      <c r="FFG52"/>
      <c r="FFH52"/>
      <c r="FFI52"/>
      <c r="FFJ52"/>
      <c r="FFK52"/>
      <c r="FFL52"/>
      <c r="FFM52"/>
      <c r="FFN52"/>
      <c r="FFO52"/>
      <c r="FFP52"/>
      <c r="FFQ52"/>
      <c r="FFR52"/>
      <c r="FFS52"/>
      <c r="FFT52"/>
      <c r="FFU52"/>
      <c r="FFV52"/>
      <c r="FFW52"/>
      <c r="FFX52"/>
      <c r="FFY52"/>
      <c r="FFZ52"/>
      <c r="FGA52"/>
      <c r="FGB52"/>
      <c r="FGC52"/>
      <c r="FGD52"/>
      <c r="FGE52"/>
      <c r="FGF52"/>
      <c r="FGG52"/>
      <c r="FGH52"/>
      <c r="FGI52"/>
      <c r="FGJ52"/>
      <c r="FGK52"/>
      <c r="FGL52"/>
      <c r="FGM52"/>
      <c r="FGN52"/>
      <c r="FGO52"/>
      <c r="FGP52"/>
      <c r="FGQ52"/>
      <c r="FGR52"/>
      <c r="FGS52"/>
      <c r="FGT52"/>
      <c r="FGU52"/>
      <c r="FGV52"/>
      <c r="FGW52"/>
      <c r="FGX52"/>
      <c r="FGY52"/>
      <c r="FGZ52"/>
      <c r="FHA52"/>
      <c r="FHB52"/>
      <c r="FHC52"/>
      <c r="FHD52"/>
      <c r="FHE52"/>
      <c r="FHF52"/>
      <c r="FHG52"/>
      <c r="FHH52"/>
      <c r="FHI52"/>
      <c r="FHJ52"/>
      <c r="FHK52"/>
      <c r="FHL52"/>
      <c r="FHM52"/>
      <c r="FHN52"/>
      <c r="FHO52"/>
      <c r="FHP52"/>
      <c r="FHQ52"/>
      <c r="FHR52"/>
      <c r="FHS52"/>
      <c r="FHT52"/>
      <c r="FHU52"/>
      <c r="FHV52"/>
      <c r="FHW52"/>
      <c r="FHX52"/>
      <c r="FHY52"/>
      <c r="FHZ52"/>
      <c r="FIA52"/>
      <c r="FIB52"/>
      <c r="FIC52"/>
      <c r="FID52"/>
      <c r="FIE52"/>
      <c r="FIF52"/>
      <c r="FIG52"/>
      <c r="FIH52"/>
      <c r="FII52"/>
      <c r="FIJ52"/>
      <c r="FIK52"/>
      <c r="FIL52"/>
      <c r="FIM52"/>
      <c r="FIN52"/>
      <c r="FIO52"/>
      <c r="FIP52"/>
      <c r="FIQ52"/>
      <c r="FIR52"/>
      <c r="FIS52"/>
      <c r="FIT52"/>
      <c r="FIU52"/>
      <c r="FIV52"/>
      <c r="FIW52"/>
      <c r="FIX52"/>
      <c r="FIY52"/>
      <c r="FIZ52"/>
      <c r="FJA52"/>
      <c r="FJB52"/>
      <c r="FJC52"/>
      <c r="FJD52"/>
      <c r="FJE52"/>
      <c r="FJF52"/>
      <c r="FJG52"/>
      <c r="FJH52"/>
      <c r="FJI52"/>
      <c r="FJJ52"/>
      <c r="FJK52"/>
      <c r="FJL52"/>
      <c r="FJM52"/>
      <c r="FJN52"/>
      <c r="FJO52"/>
      <c r="FJP52"/>
      <c r="FJQ52"/>
      <c r="FJR52"/>
      <c r="FJS52"/>
      <c r="FJT52"/>
      <c r="FJU52"/>
      <c r="FJV52"/>
      <c r="FJW52"/>
      <c r="FJX52"/>
      <c r="FJY52"/>
      <c r="FJZ52"/>
      <c r="FKA52"/>
      <c r="FKB52"/>
      <c r="FKC52"/>
      <c r="FKD52"/>
      <c r="FKE52"/>
      <c r="FKF52"/>
      <c r="FKG52"/>
      <c r="FKH52"/>
      <c r="FKI52"/>
      <c r="FKJ52"/>
      <c r="FKK52"/>
      <c r="FKL52"/>
      <c r="FKM52"/>
      <c r="FKN52"/>
      <c r="FKO52"/>
      <c r="FKP52"/>
      <c r="FKQ52"/>
      <c r="FKR52"/>
      <c r="FKS52"/>
      <c r="FKT52"/>
      <c r="FKU52"/>
      <c r="FKV52"/>
      <c r="FKW52"/>
      <c r="FKX52"/>
      <c r="FKY52"/>
      <c r="FKZ52"/>
      <c r="FLA52"/>
      <c r="FLB52"/>
      <c r="FLC52"/>
      <c r="FLD52"/>
      <c r="FLE52"/>
      <c r="FLF52"/>
      <c r="FLG52"/>
      <c r="FLH52"/>
      <c r="FLI52"/>
      <c r="FLJ52"/>
      <c r="FLK52"/>
      <c r="FLL52"/>
      <c r="FLM52"/>
      <c r="FLN52"/>
      <c r="FLO52"/>
      <c r="FLP52"/>
      <c r="FLQ52"/>
      <c r="FLR52"/>
      <c r="FLS52"/>
      <c r="FLT52"/>
      <c r="FLU52"/>
      <c r="FLV52"/>
      <c r="FLW52"/>
      <c r="FLX52"/>
      <c r="FLY52"/>
      <c r="FLZ52"/>
      <c r="FMA52"/>
      <c r="FMB52"/>
      <c r="FMC52"/>
      <c r="FMD52"/>
      <c r="FME52"/>
      <c r="FMF52"/>
      <c r="FMG52"/>
      <c r="FMH52"/>
      <c r="FMI52"/>
      <c r="FMJ52"/>
      <c r="FMK52"/>
      <c r="FML52"/>
      <c r="FMM52"/>
      <c r="FMN52"/>
      <c r="FMO52"/>
      <c r="FMP52"/>
      <c r="FMQ52"/>
      <c r="FMR52"/>
      <c r="FMS52"/>
      <c r="FMT52"/>
      <c r="FMU52"/>
      <c r="FMV52"/>
      <c r="FMW52"/>
      <c r="FMX52"/>
      <c r="FMY52"/>
      <c r="FMZ52"/>
      <c r="FNA52"/>
      <c r="FNB52"/>
      <c r="FNC52"/>
      <c r="FND52"/>
      <c r="FNE52"/>
      <c r="FNF52"/>
      <c r="FNG52"/>
      <c r="FNH52"/>
      <c r="FNI52"/>
      <c r="FNJ52"/>
      <c r="FNK52"/>
      <c r="FNL52"/>
      <c r="FNM52"/>
      <c r="FNN52"/>
      <c r="FNO52"/>
      <c r="FNP52"/>
      <c r="FNQ52"/>
      <c r="FNR52"/>
      <c r="FNS52"/>
      <c r="FNT52"/>
      <c r="FNU52"/>
      <c r="FNV52"/>
      <c r="FNW52"/>
      <c r="FNX52"/>
      <c r="FNY52"/>
      <c r="FNZ52"/>
      <c r="FOA52"/>
      <c r="FOB52"/>
      <c r="FOC52"/>
      <c r="FOD52"/>
      <c r="FOE52"/>
      <c r="FOF52"/>
      <c r="FOG52"/>
      <c r="FOH52"/>
      <c r="FOI52"/>
      <c r="FOJ52"/>
      <c r="FOK52"/>
      <c r="FOL52"/>
      <c r="FOM52"/>
      <c r="FON52"/>
      <c r="FOO52"/>
      <c r="FOP52"/>
      <c r="FOQ52"/>
      <c r="FOR52"/>
      <c r="FOS52"/>
      <c r="FOT52"/>
      <c r="FOU52"/>
      <c r="FOV52"/>
      <c r="FOW52"/>
      <c r="FOX52"/>
      <c r="FOY52"/>
      <c r="FOZ52"/>
      <c r="FPA52"/>
      <c r="FPB52"/>
      <c r="FPC52"/>
      <c r="FPD52"/>
      <c r="FPE52"/>
      <c r="FPF52"/>
      <c r="FPG52"/>
      <c r="FPH52"/>
      <c r="FPI52"/>
      <c r="FPJ52"/>
      <c r="FPK52"/>
      <c r="FPL52"/>
      <c r="FPM52"/>
      <c r="FPN52"/>
      <c r="FPO52"/>
      <c r="FPP52"/>
      <c r="FPQ52"/>
      <c r="FPR52"/>
      <c r="FPS52"/>
      <c r="FPT52"/>
      <c r="FPU52"/>
      <c r="FPV52"/>
      <c r="FPW52"/>
      <c r="FPX52"/>
      <c r="FPY52"/>
      <c r="FPZ52"/>
      <c r="FQA52"/>
      <c r="FQB52"/>
      <c r="FQC52"/>
      <c r="FQD52"/>
      <c r="FQE52"/>
      <c r="FQF52"/>
      <c r="FQG52"/>
      <c r="FQH52"/>
      <c r="FQI52"/>
      <c r="FQJ52"/>
      <c r="FQK52"/>
      <c r="FQL52"/>
      <c r="FQM52"/>
      <c r="FQN52"/>
      <c r="FQO52"/>
      <c r="FQP52"/>
      <c r="FQQ52"/>
      <c r="FQR52"/>
      <c r="FQS52"/>
      <c r="FQT52"/>
      <c r="FQU52"/>
      <c r="FQV52"/>
      <c r="FQW52"/>
      <c r="FQX52"/>
      <c r="FQY52"/>
      <c r="FQZ52"/>
      <c r="FRA52"/>
      <c r="FRB52"/>
      <c r="FRC52"/>
      <c r="FRD52"/>
      <c r="FRE52"/>
      <c r="FRF52"/>
      <c r="FRG52"/>
      <c r="FRH52"/>
      <c r="FRI52"/>
      <c r="FRJ52"/>
      <c r="FRK52"/>
      <c r="FRL52"/>
      <c r="FRM52"/>
      <c r="FRN52"/>
      <c r="FRO52"/>
      <c r="FRP52"/>
      <c r="FRQ52"/>
      <c r="FRR52"/>
      <c r="FRS52"/>
      <c r="FRT52"/>
      <c r="FRU52"/>
      <c r="FRV52"/>
      <c r="FRW52"/>
      <c r="FRX52"/>
      <c r="FRY52"/>
      <c r="FRZ52"/>
      <c r="FSA52"/>
      <c r="FSB52"/>
      <c r="FSC52"/>
      <c r="FSD52"/>
      <c r="FSE52"/>
      <c r="FSF52"/>
      <c r="FSG52"/>
      <c r="FSH52"/>
      <c r="FSI52"/>
      <c r="FSJ52"/>
      <c r="FSK52"/>
      <c r="FSL52"/>
      <c r="FSM52"/>
      <c r="FSN52"/>
      <c r="FSO52"/>
      <c r="FSP52"/>
      <c r="FSQ52"/>
      <c r="FSR52"/>
      <c r="FSS52"/>
      <c r="FST52"/>
      <c r="FSU52"/>
      <c r="FSV52"/>
      <c r="FSW52"/>
      <c r="FSX52"/>
      <c r="FSY52"/>
      <c r="FSZ52"/>
      <c r="FTA52"/>
      <c r="FTB52"/>
      <c r="FTC52"/>
      <c r="FTD52"/>
      <c r="FTE52"/>
      <c r="FTF52"/>
      <c r="FTG52"/>
      <c r="FTH52"/>
      <c r="FTI52"/>
      <c r="FTJ52"/>
      <c r="FTK52"/>
      <c r="FTL52"/>
      <c r="FTM52"/>
      <c r="FTN52"/>
      <c r="FTO52"/>
      <c r="FTP52"/>
      <c r="FTQ52"/>
      <c r="FTR52"/>
      <c r="FTS52"/>
      <c r="FTT52"/>
      <c r="FTU52"/>
      <c r="FTV52"/>
      <c r="FTW52"/>
      <c r="FTX52"/>
      <c r="FTY52"/>
      <c r="FTZ52"/>
      <c r="FUA52"/>
      <c r="FUB52"/>
      <c r="FUC52"/>
      <c r="FUD52"/>
      <c r="FUE52"/>
      <c r="FUF52"/>
      <c r="FUG52"/>
      <c r="FUH52"/>
      <c r="FUI52"/>
      <c r="FUJ52"/>
      <c r="FUK52"/>
      <c r="FUL52"/>
      <c r="FUM52"/>
      <c r="FUN52"/>
      <c r="FUO52"/>
      <c r="FUP52"/>
      <c r="FUQ52"/>
      <c r="FUR52"/>
      <c r="FUS52"/>
      <c r="FUT52"/>
      <c r="FUU52"/>
      <c r="FUV52"/>
      <c r="FUW52"/>
      <c r="FUX52"/>
      <c r="FUY52"/>
      <c r="FUZ52"/>
      <c r="FVA52"/>
      <c r="FVB52"/>
      <c r="FVC52"/>
      <c r="FVD52"/>
      <c r="FVE52"/>
      <c r="FVF52"/>
      <c r="FVG52"/>
      <c r="FVH52"/>
      <c r="FVI52"/>
      <c r="FVJ52"/>
      <c r="FVK52"/>
      <c r="FVL52"/>
      <c r="FVM52"/>
      <c r="FVN52"/>
      <c r="FVO52"/>
      <c r="FVP52"/>
      <c r="FVQ52"/>
      <c r="FVR52"/>
      <c r="FVS52"/>
      <c r="FVT52"/>
      <c r="FVU52"/>
      <c r="FVV52"/>
      <c r="FVW52"/>
      <c r="FVX52"/>
      <c r="FVY52"/>
      <c r="FVZ52"/>
      <c r="FWA52"/>
      <c r="FWB52"/>
      <c r="FWC52"/>
      <c r="FWD52"/>
      <c r="FWE52"/>
      <c r="FWF52"/>
      <c r="FWG52"/>
      <c r="FWH52"/>
      <c r="FWI52"/>
      <c r="FWJ52"/>
      <c r="FWK52"/>
      <c r="FWL52"/>
      <c r="FWM52"/>
      <c r="FWN52"/>
      <c r="FWO52"/>
      <c r="FWP52"/>
      <c r="FWQ52"/>
      <c r="FWR52"/>
      <c r="FWS52"/>
      <c r="FWT52"/>
      <c r="FWU52"/>
      <c r="FWV52"/>
      <c r="FWW52"/>
      <c r="FWX52"/>
      <c r="FWY52"/>
      <c r="FWZ52"/>
      <c r="FXA52"/>
      <c r="FXB52"/>
      <c r="FXC52"/>
      <c r="FXD52"/>
      <c r="FXE52"/>
      <c r="FXF52"/>
      <c r="FXG52"/>
      <c r="FXH52"/>
      <c r="FXI52"/>
      <c r="FXJ52"/>
      <c r="FXK52"/>
      <c r="FXL52"/>
      <c r="FXM52"/>
      <c r="FXN52"/>
      <c r="FXO52"/>
      <c r="FXP52"/>
      <c r="FXQ52"/>
      <c r="FXR52"/>
      <c r="FXS52"/>
      <c r="FXT52"/>
      <c r="FXU52"/>
      <c r="FXV52"/>
      <c r="FXW52"/>
      <c r="FXX52"/>
      <c r="FXY52"/>
      <c r="FXZ52"/>
      <c r="FYA52"/>
      <c r="FYB52"/>
      <c r="FYC52"/>
      <c r="FYD52"/>
      <c r="FYE52"/>
      <c r="FYF52"/>
      <c r="FYG52"/>
      <c r="FYH52"/>
      <c r="FYI52"/>
      <c r="FYJ52"/>
      <c r="FYK52"/>
      <c r="FYL52"/>
      <c r="FYM52"/>
      <c r="FYN52"/>
      <c r="FYO52"/>
      <c r="FYP52"/>
      <c r="FYQ52"/>
      <c r="FYR52"/>
      <c r="FYS52"/>
      <c r="FYT52"/>
      <c r="FYU52"/>
      <c r="FYV52"/>
      <c r="FYW52"/>
      <c r="FYX52"/>
      <c r="FYY52"/>
      <c r="FYZ52"/>
      <c r="FZA52"/>
      <c r="FZB52"/>
      <c r="FZC52"/>
      <c r="FZD52"/>
      <c r="FZE52"/>
      <c r="FZF52"/>
      <c r="FZG52"/>
      <c r="FZH52"/>
      <c r="FZI52"/>
      <c r="FZJ52"/>
      <c r="FZK52"/>
      <c r="FZL52"/>
      <c r="FZM52"/>
      <c r="FZN52"/>
      <c r="FZO52"/>
      <c r="FZP52"/>
      <c r="FZQ52"/>
      <c r="FZR52"/>
      <c r="FZS52"/>
      <c r="FZT52"/>
      <c r="FZU52"/>
      <c r="FZV52"/>
      <c r="FZW52"/>
      <c r="FZX52"/>
      <c r="FZY52"/>
      <c r="FZZ52"/>
      <c r="GAA52"/>
      <c r="GAB52"/>
      <c r="GAC52"/>
      <c r="GAD52"/>
      <c r="GAE52"/>
      <c r="GAF52"/>
      <c r="GAG52"/>
      <c r="GAH52"/>
      <c r="GAI52"/>
      <c r="GAJ52"/>
      <c r="GAK52"/>
      <c r="GAL52"/>
      <c r="GAM52"/>
      <c r="GAN52"/>
      <c r="GAO52"/>
      <c r="GAP52"/>
      <c r="GAQ52"/>
      <c r="GAR52"/>
      <c r="GAS52"/>
      <c r="GAT52"/>
      <c r="GAU52"/>
      <c r="GAV52"/>
      <c r="GAW52"/>
      <c r="GAX52"/>
      <c r="GAY52"/>
      <c r="GAZ52"/>
      <c r="GBA52"/>
      <c r="GBB52"/>
      <c r="GBC52"/>
      <c r="GBD52"/>
      <c r="GBE52"/>
      <c r="GBF52"/>
      <c r="GBG52"/>
      <c r="GBH52"/>
      <c r="GBI52"/>
      <c r="GBJ52"/>
      <c r="GBK52"/>
      <c r="GBL52"/>
      <c r="GBM52"/>
      <c r="GBN52"/>
      <c r="GBO52"/>
      <c r="GBP52"/>
      <c r="GBQ52"/>
      <c r="GBR52"/>
      <c r="GBS52"/>
      <c r="GBT52"/>
      <c r="GBU52"/>
      <c r="GBV52"/>
      <c r="GBW52"/>
      <c r="GBX52"/>
      <c r="GBY52"/>
      <c r="GBZ52"/>
      <c r="GCA52"/>
      <c r="GCB52"/>
      <c r="GCC52"/>
      <c r="GCD52"/>
      <c r="GCE52"/>
      <c r="GCF52"/>
      <c r="GCG52"/>
      <c r="GCH52"/>
      <c r="GCI52"/>
      <c r="GCJ52"/>
      <c r="GCK52"/>
      <c r="GCL52"/>
      <c r="GCM52"/>
      <c r="GCN52"/>
      <c r="GCO52"/>
      <c r="GCP52"/>
      <c r="GCQ52"/>
      <c r="GCR52"/>
      <c r="GCS52"/>
      <c r="GCT52"/>
      <c r="GCU52"/>
      <c r="GCV52"/>
      <c r="GCW52"/>
      <c r="GCX52"/>
      <c r="GCY52"/>
      <c r="GCZ52"/>
      <c r="GDA52"/>
      <c r="GDB52"/>
      <c r="GDC52"/>
      <c r="GDD52"/>
      <c r="GDE52"/>
      <c r="GDF52"/>
      <c r="GDG52"/>
      <c r="GDH52"/>
      <c r="GDI52"/>
      <c r="GDJ52"/>
      <c r="GDK52"/>
      <c r="GDL52"/>
      <c r="GDM52"/>
      <c r="GDN52"/>
      <c r="GDO52"/>
      <c r="GDP52"/>
      <c r="GDQ52"/>
      <c r="GDR52"/>
      <c r="GDS52"/>
      <c r="GDT52"/>
      <c r="GDU52"/>
      <c r="GDV52"/>
      <c r="GDW52"/>
      <c r="GDX52"/>
      <c r="GDY52"/>
      <c r="GDZ52"/>
      <c r="GEA52"/>
      <c r="GEB52"/>
      <c r="GEC52"/>
      <c r="GED52"/>
      <c r="GEE52"/>
      <c r="GEF52"/>
      <c r="GEG52"/>
      <c r="GEH52"/>
      <c r="GEI52"/>
      <c r="GEJ52"/>
      <c r="GEK52"/>
      <c r="GEL52"/>
      <c r="GEM52"/>
      <c r="GEN52"/>
      <c r="GEO52"/>
      <c r="GEP52"/>
      <c r="GEQ52"/>
      <c r="GER52"/>
      <c r="GES52"/>
      <c r="GET52"/>
      <c r="GEU52"/>
      <c r="GEV52"/>
      <c r="GEW52"/>
      <c r="GEX52"/>
      <c r="GEY52"/>
      <c r="GEZ52"/>
      <c r="GFA52"/>
      <c r="GFB52"/>
      <c r="GFC52"/>
      <c r="GFD52"/>
      <c r="GFE52"/>
      <c r="GFF52"/>
      <c r="GFG52"/>
      <c r="GFH52"/>
      <c r="GFI52"/>
      <c r="GFJ52"/>
      <c r="GFK52"/>
      <c r="GFL52"/>
      <c r="GFM52"/>
      <c r="GFN52"/>
      <c r="GFO52"/>
      <c r="GFP52"/>
      <c r="GFQ52"/>
      <c r="GFR52"/>
      <c r="GFS52"/>
      <c r="GFT52"/>
      <c r="GFU52"/>
      <c r="GFV52"/>
      <c r="GFW52"/>
      <c r="GFX52"/>
      <c r="GFY52"/>
      <c r="GFZ52"/>
      <c r="GGA52"/>
      <c r="GGB52"/>
      <c r="GGC52"/>
      <c r="GGD52"/>
      <c r="GGE52"/>
      <c r="GGF52"/>
      <c r="GGG52"/>
      <c r="GGH52"/>
      <c r="GGI52"/>
      <c r="GGJ52"/>
      <c r="GGK52"/>
      <c r="GGL52"/>
      <c r="GGM52"/>
      <c r="GGN52"/>
      <c r="GGO52"/>
      <c r="GGP52"/>
      <c r="GGQ52"/>
      <c r="GGR52"/>
      <c r="GGS52"/>
      <c r="GGT52"/>
      <c r="GGU52"/>
      <c r="GGV52"/>
      <c r="GGW52"/>
      <c r="GGX52"/>
      <c r="GGY52"/>
      <c r="GGZ52"/>
      <c r="GHA52"/>
      <c r="GHB52"/>
      <c r="GHC52"/>
      <c r="GHD52"/>
      <c r="GHE52"/>
      <c r="GHF52"/>
      <c r="GHG52"/>
      <c r="GHH52"/>
      <c r="GHI52"/>
      <c r="GHJ52"/>
      <c r="GHK52"/>
      <c r="GHL52"/>
      <c r="GHM52"/>
      <c r="GHN52"/>
      <c r="GHO52"/>
      <c r="GHP52"/>
      <c r="GHQ52"/>
      <c r="GHR52"/>
      <c r="GHS52"/>
      <c r="GHT52"/>
      <c r="GHU52"/>
      <c r="GHV52"/>
      <c r="GHW52"/>
      <c r="GHX52"/>
      <c r="GHY52"/>
      <c r="GHZ52"/>
      <c r="GIA52"/>
      <c r="GIB52"/>
      <c r="GIC52"/>
      <c r="GID52"/>
      <c r="GIE52"/>
      <c r="GIF52"/>
      <c r="GIG52"/>
      <c r="GIH52"/>
      <c r="GII52"/>
      <c r="GIJ52"/>
      <c r="GIK52"/>
      <c r="GIL52"/>
      <c r="GIM52"/>
      <c r="GIN52"/>
      <c r="GIO52"/>
      <c r="GIP52"/>
      <c r="GIQ52"/>
      <c r="GIR52"/>
      <c r="GIS52"/>
      <c r="GIT52"/>
      <c r="GIU52"/>
      <c r="GIV52"/>
      <c r="GIW52"/>
      <c r="GIX52"/>
      <c r="GIY52"/>
      <c r="GIZ52"/>
      <c r="GJA52"/>
      <c r="GJB52"/>
      <c r="GJC52"/>
      <c r="GJD52"/>
      <c r="GJE52"/>
      <c r="GJF52"/>
      <c r="GJG52"/>
      <c r="GJH52"/>
      <c r="GJI52"/>
      <c r="GJJ52"/>
      <c r="GJK52"/>
      <c r="GJL52"/>
      <c r="GJM52"/>
      <c r="GJN52"/>
      <c r="GJO52"/>
      <c r="GJP52"/>
      <c r="GJQ52"/>
      <c r="GJR52"/>
      <c r="GJS52"/>
      <c r="GJT52"/>
      <c r="GJU52"/>
      <c r="GJV52"/>
      <c r="GJW52"/>
      <c r="GJX52"/>
      <c r="GJY52"/>
      <c r="GJZ52"/>
      <c r="GKA52"/>
      <c r="GKB52"/>
      <c r="GKC52"/>
      <c r="GKD52"/>
      <c r="GKE52"/>
      <c r="GKF52"/>
      <c r="GKG52"/>
      <c r="GKH52"/>
      <c r="GKI52"/>
      <c r="GKJ52"/>
      <c r="GKK52"/>
      <c r="GKL52"/>
      <c r="GKM52"/>
      <c r="GKN52"/>
      <c r="GKO52"/>
      <c r="GKP52"/>
      <c r="GKQ52"/>
      <c r="GKR52"/>
      <c r="GKS52"/>
      <c r="GKT52"/>
      <c r="GKU52"/>
      <c r="GKV52"/>
      <c r="GKW52"/>
      <c r="GKX52"/>
      <c r="GKY52"/>
      <c r="GKZ52"/>
      <c r="GLA52"/>
      <c r="GLB52"/>
      <c r="GLC52"/>
      <c r="GLD52"/>
      <c r="GLE52"/>
      <c r="GLF52"/>
      <c r="GLG52"/>
      <c r="GLH52"/>
      <c r="GLI52"/>
      <c r="GLJ52"/>
      <c r="GLK52"/>
      <c r="GLL52"/>
      <c r="GLM52"/>
      <c r="GLN52"/>
      <c r="GLO52"/>
      <c r="GLP52"/>
      <c r="GLQ52"/>
      <c r="GLR52"/>
      <c r="GLS52"/>
      <c r="GLT52"/>
      <c r="GLU52"/>
      <c r="GLV52"/>
      <c r="GLW52"/>
      <c r="GLX52"/>
      <c r="GLY52"/>
      <c r="GLZ52"/>
      <c r="GMA52"/>
      <c r="GMB52"/>
      <c r="GMC52"/>
      <c r="GMD52"/>
      <c r="GME52"/>
      <c r="GMF52"/>
      <c r="GMG52"/>
      <c r="GMH52"/>
      <c r="GMI52"/>
      <c r="GMJ52"/>
      <c r="GMK52"/>
      <c r="GML52"/>
      <c r="GMM52"/>
      <c r="GMN52"/>
      <c r="GMO52"/>
      <c r="GMP52"/>
      <c r="GMQ52"/>
      <c r="GMR52"/>
      <c r="GMS52"/>
      <c r="GMT52"/>
      <c r="GMU52"/>
      <c r="GMV52"/>
      <c r="GMW52"/>
      <c r="GMX52"/>
      <c r="GMY52"/>
      <c r="GMZ52"/>
      <c r="GNA52"/>
      <c r="GNB52"/>
      <c r="GNC52"/>
      <c r="GND52"/>
      <c r="GNE52"/>
      <c r="GNF52"/>
      <c r="GNG52"/>
      <c r="GNH52"/>
      <c r="GNI52"/>
      <c r="GNJ52"/>
      <c r="GNK52"/>
      <c r="GNL52"/>
      <c r="GNM52"/>
      <c r="GNN52"/>
      <c r="GNO52"/>
      <c r="GNP52"/>
      <c r="GNQ52"/>
      <c r="GNR52"/>
      <c r="GNS52"/>
      <c r="GNT52"/>
      <c r="GNU52"/>
      <c r="GNV52"/>
      <c r="GNW52"/>
      <c r="GNX52"/>
      <c r="GNY52"/>
      <c r="GNZ52"/>
      <c r="GOA52"/>
      <c r="GOB52"/>
      <c r="GOC52"/>
      <c r="GOD52"/>
      <c r="GOE52"/>
      <c r="GOF52"/>
      <c r="GOG52"/>
      <c r="GOH52"/>
      <c r="GOI52"/>
      <c r="GOJ52"/>
      <c r="GOK52"/>
      <c r="GOL52"/>
      <c r="GOM52"/>
      <c r="GON52"/>
      <c r="GOO52"/>
      <c r="GOP52"/>
      <c r="GOQ52"/>
      <c r="GOR52"/>
      <c r="GOS52"/>
      <c r="GOT52"/>
      <c r="GOU52"/>
      <c r="GOV52"/>
      <c r="GOW52"/>
      <c r="GOX52"/>
      <c r="GOY52"/>
      <c r="GOZ52"/>
      <c r="GPA52"/>
      <c r="GPB52"/>
      <c r="GPC52"/>
      <c r="GPD52"/>
      <c r="GPE52"/>
      <c r="GPF52"/>
      <c r="GPG52"/>
      <c r="GPH52"/>
      <c r="GPI52"/>
      <c r="GPJ52"/>
      <c r="GPK52"/>
      <c r="GPL52"/>
      <c r="GPM52"/>
      <c r="GPN52"/>
      <c r="GPO52"/>
      <c r="GPP52"/>
      <c r="GPQ52"/>
      <c r="GPR52"/>
      <c r="GPS52"/>
      <c r="GPT52"/>
      <c r="GPU52"/>
      <c r="GPV52"/>
      <c r="GPW52"/>
      <c r="GPX52"/>
      <c r="GPY52"/>
      <c r="GPZ52"/>
      <c r="GQA52"/>
      <c r="GQB52"/>
      <c r="GQC52"/>
      <c r="GQD52"/>
      <c r="GQE52"/>
      <c r="GQF52"/>
      <c r="GQG52"/>
      <c r="GQH52"/>
      <c r="GQI52"/>
      <c r="GQJ52"/>
      <c r="GQK52"/>
      <c r="GQL52"/>
      <c r="GQM52"/>
      <c r="GQN52"/>
      <c r="GQO52"/>
      <c r="GQP52"/>
      <c r="GQQ52"/>
      <c r="GQR52"/>
      <c r="GQS52"/>
      <c r="GQT52"/>
      <c r="GQU52"/>
      <c r="GQV52"/>
      <c r="GQW52"/>
      <c r="GQX52"/>
      <c r="GQY52"/>
      <c r="GQZ52"/>
      <c r="GRA52"/>
      <c r="GRB52"/>
      <c r="GRC52"/>
      <c r="GRD52"/>
      <c r="GRE52"/>
      <c r="GRF52"/>
      <c r="GRG52"/>
      <c r="GRH52"/>
      <c r="GRI52"/>
      <c r="GRJ52"/>
      <c r="GRK52"/>
      <c r="GRL52"/>
      <c r="GRM52"/>
      <c r="GRN52"/>
      <c r="GRO52"/>
      <c r="GRP52"/>
      <c r="GRQ52"/>
      <c r="GRR52"/>
      <c r="GRS52"/>
      <c r="GRT52"/>
      <c r="GRU52"/>
      <c r="GRV52"/>
      <c r="GRW52"/>
      <c r="GRX52"/>
      <c r="GRY52"/>
      <c r="GRZ52"/>
      <c r="GSA52"/>
      <c r="GSB52"/>
      <c r="GSC52"/>
      <c r="GSD52"/>
      <c r="GSE52"/>
      <c r="GSF52"/>
      <c r="GSG52"/>
      <c r="GSH52"/>
      <c r="GSI52"/>
      <c r="GSJ52"/>
      <c r="GSK52"/>
      <c r="GSL52"/>
      <c r="GSM52"/>
      <c r="GSN52"/>
      <c r="GSO52"/>
      <c r="GSP52"/>
      <c r="GSQ52"/>
      <c r="GSR52"/>
      <c r="GSS52"/>
      <c r="GST52"/>
      <c r="GSU52"/>
      <c r="GSV52"/>
      <c r="GSW52"/>
      <c r="GSX52"/>
      <c r="GSY52"/>
      <c r="GSZ52"/>
      <c r="GTA52"/>
      <c r="GTB52"/>
      <c r="GTC52"/>
      <c r="GTD52"/>
      <c r="GTE52"/>
      <c r="GTF52"/>
      <c r="GTG52"/>
      <c r="GTH52"/>
      <c r="GTI52"/>
      <c r="GTJ52"/>
      <c r="GTK52"/>
      <c r="GTL52"/>
      <c r="GTM52"/>
      <c r="GTN52"/>
      <c r="GTO52"/>
      <c r="GTP52"/>
      <c r="GTQ52"/>
      <c r="GTR52"/>
      <c r="GTS52"/>
      <c r="GTT52"/>
      <c r="GTU52"/>
      <c r="GTV52"/>
      <c r="GTW52"/>
      <c r="GTX52"/>
      <c r="GTY52"/>
      <c r="GTZ52"/>
      <c r="GUA52"/>
      <c r="GUB52"/>
      <c r="GUC52"/>
      <c r="GUD52"/>
      <c r="GUE52"/>
      <c r="GUF52"/>
      <c r="GUG52"/>
      <c r="GUH52"/>
      <c r="GUI52"/>
      <c r="GUJ52"/>
      <c r="GUK52"/>
      <c r="GUL52"/>
      <c r="GUM52"/>
      <c r="GUN52"/>
      <c r="GUO52"/>
      <c r="GUP52"/>
      <c r="GUQ52"/>
      <c r="GUR52"/>
      <c r="GUS52"/>
      <c r="GUT52"/>
      <c r="GUU52"/>
      <c r="GUV52"/>
      <c r="GUW52"/>
      <c r="GUX52"/>
      <c r="GUY52"/>
      <c r="GUZ52"/>
      <c r="GVA52"/>
      <c r="GVB52"/>
      <c r="GVC52"/>
      <c r="GVD52"/>
      <c r="GVE52"/>
      <c r="GVF52"/>
      <c r="GVG52"/>
      <c r="GVH52"/>
      <c r="GVI52"/>
      <c r="GVJ52"/>
      <c r="GVK52"/>
      <c r="GVL52"/>
      <c r="GVM52"/>
      <c r="GVN52"/>
      <c r="GVO52"/>
      <c r="GVP52"/>
      <c r="GVQ52"/>
      <c r="GVR52"/>
      <c r="GVS52"/>
      <c r="GVT52"/>
      <c r="GVU52"/>
      <c r="GVV52"/>
      <c r="GVW52"/>
      <c r="GVX52"/>
      <c r="GVY52"/>
      <c r="GVZ52"/>
      <c r="GWA52"/>
      <c r="GWB52"/>
      <c r="GWC52"/>
      <c r="GWD52"/>
      <c r="GWE52"/>
      <c r="GWF52"/>
      <c r="GWG52"/>
      <c r="GWH52"/>
      <c r="GWI52"/>
      <c r="GWJ52"/>
      <c r="GWK52"/>
      <c r="GWL52"/>
      <c r="GWM52"/>
      <c r="GWN52"/>
      <c r="GWO52"/>
      <c r="GWP52"/>
      <c r="GWQ52"/>
      <c r="GWR52"/>
      <c r="GWS52"/>
      <c r="GWT52"/>
      <c r="GWU52"/>
      <c r="GWV52"/>
      <c r="GWW52"/>
      <c r="GWX52"/>
      <c r="GWY52"/>
      <c r="GWZ52"/>
      <c r="GXA52"/>
      <c r="GXB52"/>
      <c r="GXC52"/>
      <c r="GXD52"/>
      <c r="GXE52"/>
      <c r="GXF52"/>
      <c r="GXG52"/>
      <c r="GXH52"/>
      <c r="GXI52"/>
      <c r="GXJ52"/>
      <c r="GXK52"/>
      <c r="GXL52"/>
      <c r="GXM52"/>
      <c r="GXN52"/>
      <c r="GXO52"/>
      <c r="GXP52"/>
      <c r="GXQ52"/>
      <c r="GXR52"/>
      <c r="GXS52"/>
      <c r="GXT52"/>
      <c r="GXU52"/>
      <c r="GXV52"/>
      <c r="GXW52"/>
      <c r="GXX52"/>
      <c r="GXY52"/>
      <c r="GXZ52"/>
      <c r="GYA52"/>
      <c r="GYB52"/>
      <c r="GYC52"/>
      <c r="GYD52"/>
      <c r="GYE52"/>
      <c r="GYF52"/>
      <c r="GYG52"/>
      <c r="GYH52"/>
      <c r="GYI52"/>
      <c r="GYJ52"/>
      <c r="GYK52"/>
      <c r="GYL52"/>
      <c r="GYM52"/>
      <c r="GYN52"/>
      <c r="GYO52"/>
      <c r="GYP52"/>
      <c r="GYQ52"/>
      <c r="GYR52"/>
      <c r="GYS52"/>
      <c r="GYT52"/>
      <c r="GYU52"/>
      <c r="GYV52"/>
      <c r="GYW52"/>
      <c r="GYX52"/>
      <c r="GYY52"/>
      <c r="GYZ52"/>
      <c r="GZA52"/>
      <c r="GZB52"/>
      <c r="GZC52"/>
      <c r="GZD52"/>
      <c r="GZE52"/>
      <c r="GZF52"/>
      <c r="GZG52"/>
      <c r="GZH52"/>
      <c r="GZI52"/>
      <c r="GZJ52"/>
      <c r="GZK52"/>
      <c r="GZL52"/>
      <c r="GZM52"/>
      <c r="GZN52"/>
      <c r="GZO52"/>
      <c r="GZP52"/>
      <c r="GZQ52"/>
      <c r="GZR52"/>
      <c r="GZS52"/>
      <c r="GZT52"/>
      <c r="GZU52"/>
      <c r="GZV52"/>
      <c r="GZW52"/>
      <c r="GZX52"/>
      <c r="GZY52"/>
      <c r="GZZ52"/>
      <c r="HAA52"/>
      <c r="HAB52"/>
      <c r="HAC52"/>
      <c r="HAD52"/>
      <c r="HAE52"/>
      <c r="HAF52"/>
      <c r="HAG52"/>
      <c r="HAH52"/>
      <c r="HAI52"/>
      <c r="HAJ52"/>
      <c r="HAK52"/>
      <c r="HAL52"/>
      <c r="HAM52"/>
      <c r="HAN52"/>
      <c r="HAO52"/>
      <c r="HAP52"/>
      <c r="HAQ52"/>
      <c r="HAR52"/>
      <c r="HAS52"/>
      <c r="HAT52"/>
      <c r="HAU52"/>
      <c r="HAV52"/>
      <c r="HAW52"/>
      <c r="HAX52"/>
      <c r="HAY52"/>
      <c r="HAZ52"/>
      <c r="HBA52"/>
      <c r="HBB52"/>
      <c r="HBC52"/>
      <c r="HBD52"/>
      <c r="HBE52"/>
      <c r="HBF52"/>
      <c r="HBG52"/>
      <c r="HBH52"/>
      <c r="HBI52"/>
      <c r="HBJ52"/>
      <c r="HBK52"/>
      <c r="HBL52"/>
      <c r="HBM52"/>
      <c r="HBN52"/>
      <c r="HBO52"/>
      <c r="HBP52"/>
      <c r="HBQ52"/>
      <c r="HBR52"/>
      <c r="HBS52"/>
      <c r="HBT52"/>
      <c r="HBU52"/>
      <c r="HBV52"/>
      <c r="HBW52"/>
      <c r="HBX52"/>
      <c r="HBY52"/>
      <c r="HBZ52"/>
      <c r="HCA52"/>
      <c r="HCB52"/>
      <c r="HCC52"/>
      <c r="HCD52"/>
      <c r="HCE52"/>
      <c r="HCF52"/>
      <c r="HCG52"/>
      <c r="HCH52"/>
      <c r="HCI52"/>
      <c r="HCJ52"/>
      <c r="HCK52"/>
      <c r="HCL52"/>
      <c r="HCM52"/>
      <c r="HCN52"/>
      <c r="HCO52"/>
      <c r="HCP52"/>
      <c r="HCQ52"/>
      <c r="HCR52"/>
      <c r="HCS52"/>
      <c r="HCT52"/>
      <c r="HCU52"/>
      <c r="HCV52"/>
      <c r="HCW52"/>
      <c r="HCX52"/>
      <c r="HCY52"/>
      <c r="HCZ52"/>
      <c r="HDA52"/>
      <c r="HDB52"/>
      <c r="HDC52"/>
      <c r="HDD52"/>
      <c r="HDE52"/>
      <c r="HDF52"/>
      <c r="HDG52"/>
      <c r="HDH52"/>
      <c r="HDI52"/>
      <c r="HDJ52"/>
      <c r="HDK52"/>
      <c r="HDL52"/>
      <c r="HDM52"/>
      <c r="HDN52"/>
      <c r="HDO52"/>
      <c r="HDP52"/>
      <c r="HDQ52"/>
      <c r="HDR52"/>
      <c r="HDS52"/>
      <c r="HDT52"/>
      <c r="HDU52"/>
      <c r="HDV52"/>
      <c r="HDW52"/>
      <c r="HDX52"/>
      <c r="HDY52"/>
      <c r="HDZ52"/>
      <c r="HEA52"/>
      <c r="HEB52"/>
      <c r="HEC52"/>
      <c r="HED52"/>
      <c r="HEE52"/>
      <c r="HEF52"/>
      <c r="HEG52"/>
      <c r="HEH52"/>
      <c r="HEI52"/>
      <c r="HEJ52"/>
      <c r="HEK52"/>
      <c r="HEL52"/>
      <c r="HEM52"/>
      <c r="HEN52"/>
      <c r="HEO52"/>
      <c r="HEP52"/>
      <c r="HEQ52"/>
      <c r="HER52"/>
      <c r="HES52"/>
      <c r="HET52"/>
      <c r="HEU52"/>
      <c r="HEV52"/>
      <c r="HEW52"/>
      <c r="HEX52"/>
      <c r="HEY52"/>
      <c r="HEZ52"/>
      <c r="HFA52"/>
      <c r="HFB52"/>
      <c r="HFC52"/>
      <c r="HFD52"/>
      <c r="HFE52"/>
      <c r="HFF52"/>
      <c r="HFG52"/>
      <c r="HFH52"/>
      <c r="HFI52"/>
      <c r="HFJ52"/>
      <c r="HFK52"/>
      <c r="HFL52"/>
      <c r="HFM52"/>
      <c r="HFN52"/>
      <c r="HFO52"/>
      <c r="HFP52"/>
      <c r="HFQ52"/>
      <c r="HFR52"/>
      <c r="HFS52"/>
      <c r="HFT52"/>
      <c r="HFU52"/>
      <c r="HFV52"/>
      <c r="HFW52"/>
      <c r="HFX52"/>
      <c r="HFY52"/>
      <c r="HFZ52"/>
      <c r="HGA52"/>
      <c r="HGB52"/>
      <c r="HGC52"/>
      <c r="HGD52"/>
      <c r="HGE52"/>
      <c r="HGF52"/>
      <c r="HGG52"/>
      <c r="HGH52"/>
      <c r="HGI52"/>
      <c r="HGJ52"/>
      <c r="HGK52"/>
      <c r="HGL52"/>
      <c r="HGM52"/>
      <c r="HGN52"/>
      <c r="HGO52"/>
      <c r="HGP52"/>
      <c r="HGQ52"/>
      <c r="HGR52"/>
      <c r="HGS52"/>
      <c r="HGT52"/>
      <c r="HGU52"/>
      <c r="HGV52"/>
      <c r="HGW52"/>
      <c r="HGX52"/>
      <c r="HGY52"/>
      <c r="HGZ52"/>
      <c r="HHA52"/>
      <c r="HHB52"/>
      <c r="HHC52"/>
      <c r="HHD52"/>
      <c r="HHE52"/>
      <c r="HHF52"/>
      <c r="HHG52"/>
      <c r="HHH52"/>
      <c r="HHI52"/>
      <c r="HHJ52"/>
      <c r="HHK52"/>
      <c r="HHL52"/>
      <c r="HHM52"/>
      <c r="HHN52"/>
      <c r="HHO52"/>
      <c r="HHP52"/>
      <c r="HHQ52"/>
      <c r="HHR52"/>
      <c r="HHS52"/>
      <c r="HHT52"/>
      <c r="HHU52"/>
      <c r="HHV52"/>
      <c r="HHW52"/>
      <c r="HHX52"/>
      <c r="HHY52"/>
      <c r="HHZ52"/>
      <c r="HIA52"/>
      <c r="HIB52"/>
      <c r="HIC52"/>
      <c r="HID52"/>
      <c r="HIE52"/>
      <c r="HIF52"/>
      <c r="HIG52"/>
      <c r="HIH52"/>
      <c r="HII52"/>
      <c r="HIJ52"/>
      <c r="HIK52"/>
      <c r="HIL52"/>
      <c r="HIM52"/>
      <c r="HIN52"/>
      <c r="HIO52"/>
      <c r="HIP52"/>
      <c r="HIQ52"/>
      <c r="HIR52"/>
      <c r="HIS52"/>
      <c r="HIT52"/>
      <c r="HIU52"/>
      <c r="HIV52"/>
      <c r="HIW52"/>
      <c r="HIX52"/>
      <c r="HIY52"/>
      <c r="HIZ52"/>
      <c r="HJA52"/>
      <c r="HJB52"/>
      <c r="HJC52"/>
      <c r="HJD52"/>
      <c r="HJE52"/>
      <c r="HJF52"/>
      <c r="HJG52"/>
      <c r="HJH52"/>
      <c r="HJI52"/>
      <c r="HJJ52"/>
      <c r="HJK52"/>
      <c r="HJL52"/>
      <c r="HJM52"/>
      <c r="HJN52"/>
      <c r="HJO52"/>
      <c r="HJP52"/>
      <c r="HJQ52"/>
      <c r="HJR52"/>
      <c r="HJS52"/>
      <c r="HJT52"/>
      <c r="HJU52"/>
      <c r="HJV52"/>
      <c r="HJW52"/>
      <c r="HJX52"/>
      <c r="HJY52"/>
      <c r="HJZ52"/>
      <c r="HKA52"/>
      <c r="HKB52"/>
      <c r="HKC52"/>
      <c r="HKD52"/>
      <c r="HKE52"/>
      <c r="HKF52"/>
      <c r="HKG52"/>
      <c r="HKH52"/>
      <c r="HKI52"/>
      <c r="HKJ52"/>
      <c r="HKK52"/>
      <c r="HKL52"/>
      <c r="HKM52"/>
      <c r="HKN52"/>
      <c r="HKO52"/>
      <c r="HKP52"/>
      <c r="HKQ52"/>
      <c r="HKR52"/>
      <c r="HKS52"/>
      <c r="HKT52"/>
      <c r="HKU52"/>
      <c r="HKV52"/>
      <c r="HKW52"/>
      <c r="HKX52"/>
      <c r="HKY52"/>
      <c r="HKZ52"/>
      <c r="HLA52"/>
      <c r="HLB52"/>
      <c r="HLC52"/>
      <c r="HLD52"/>
      <c r="HLE52"/>
      <c r="HLF52"/>
      <c r="HLG52"/>
      <c r="HLH52"/>
      <c r="HLI52"/>
      <c r="HLJ52"/>
      <c r="HLK52"/>
      <c r="HLL52"/>
      <c r="HLM52"/>
      <c r="HLN52"/>
      <c r="HLO52"/>
      <c r="HLP52"/>
      <c r="HLQ52"/>
      <c r="HLR52"/>
      <c r="HLS52"/>
      <c r="HLT52"/>
      <c r="HLU52"/>
      <c r="HLV52"/>
      <c r="HLW52"/>
      <c r="HLX52"/>
      <c r="HLY52"/>
      <c r="HLZ52"/>
      <c r="HMA52"/>
      <c r="HMB52"/>
      <c r="HMC52"/>
      <c r="HMD52"/>
      <c r="HME52"/>
      <c r="HMF52"/>
      <c r="HMG52"/>
      <c r="HMH52"/>
      <c r="HMI52"/>
      <c r="HMJ52"/>
      <c r="HMK52"/>
      <c r="HML52"/>
      <c r="HMM52"/>
      <c r="HMN52"/>
      <c r="HMO52"/>
      <c r="HMP52"/>
      <c r="HMQ52"/>
      <c r="HMR52"/>
      <c r="HMS52"/>
      <c r="HMT52"/>
      <c r="HMU52"/>
      <c r="HMV52"/>
      <c r="HMW52"/>
      <c r="HMX52"/>
      <c r="HMY52"/>
      <c r="HMZ52"/>
      <c r="HNA52"/>
      <c r="HNB52"/>
      <c r="HNC52"/>
      <c r="HND52"/>
      <c r="HNE52"/>
      <c r="HNF52"/>
      <c r="HNG52"/>
      <c r="HNH52"/>
      <c r="HNI52"/>
      <c r="HNJ52"/>
      <c r="HNK52"/>
      <c r="HNL52"/>
      <c r="HNM52"/>
      <c r="HNN52"/>
      <c r="HNO52"/>
      <c r="HNP52"/>
      <c r="HNQ52"/>
      <c r="HNR52"/>
      <c r="HNS52"/>
      <c r="HNT52"/>
      <c r="HNU52"/>
      <c r="HNV52"/>
      <c r="HNW52"/>
      <c r="HNX52"/>
      <c r="HNY52"/>
      <c r="HNZ52"/>
      <c r="HOA52"/>
      <c r="HOB52"/>
      <c r="HOC52"/>
      <c r="HOD52"/>
      <c r="HOE52"/>
      <c r="HOF52"/>
      <c r="HOG52"/>
      <c r="HOH52"/>
      <c r="HOI52"/>
      <c r="HOJ52"/>
      <c r="HOK52"/>
      <c r="HOL52"/>
      <c r="HOM52"/>
      <c r="HON52"/>
      <c r="HOO52"/>
      <c r="HOP52"/>
      <c r="HOQ52"/>
      <c r="HOR52"/>
      <c r="HOS52"/>
      <c r="HOT52"/>
      <c r="HOU52"/>
      <c r="HOV52"/>
      <c r="HOW52"/>
      <c r="HOX52"/>
      <c r="HOY52"/>
      <c r="HOZ52"/>
      <c r="HPA52"/>
      <c r="HPB52"/>
      <c r="HPC52"/>
      <c r="HPD52"/>
      <c r="HPE52"/>
      <c r="HPF52"/>
      <c r="HPG52"/>
      <c r="HPH52"/>
      <c r="HPI52"/>
      <c r="HPJ52"/>
      <c r="HPK52"/>
      <c r="HPL52"/>
      <c r="HPM52"/>
      <c r="HPN52"/>
      <c r="HPO52"/>
      <c r="HPP52"/>
      <c r="HPQ52"/>
      <c r="HPR52"/>
      <c r="HPS52"/>
      <c r="HPT52"/>
      <c r="HPU52"/>
      <c r="HPV52"/>
      <c r="HPW52"/>
      <c r="HPX52"/>
      <c r="HPY52"/>
      <c r="HPZ52"/>
      <c r="HQA52"/>
      <c r="HQB52"/>
      <c r="HQC52"/>
      <c r="HQD52"/>
      <c r="HQE52"/>
      <c r="HQF52"/>
      <c r="HQG52"/>
      <c r="HQH52"/>
      <c r="HQI52"/>
      <c r="HQJ52"/>
      <c r="HQK52"/>
      <c r="HQL52"/>
      <c r="HQM52"/>
      <c r="HQN52"/>
      <c r="HQO52"/>
      <c r="HQP52"/>
      <c r="HQQ52"/>
      <c r="HQR52"/>
      <c r="HQS52"/>
      <c r="HQT52"/>
      <c r="HQU52"/>
      <c r="HQV52"/>
      <c r="HQW52"/>
      <c r="HQX52"/>
      <c r="HQY52"/>
      <c r="HQZ52"/>
      <c r="HRA52"/>
      <c r="HRB52"/>
      <c r="HRC52"/>
      <c r="HRD52"/>
      <c r="HRE52"/>
      <c r="HRF52"/>
      <c r="HRG52"/>
      <c r="HRH52"/>
      <c r="HRI52"/>
      <c r="HRJ52"/>
      <c r="HRK52"/>
      <c r="HRL52"/>
      <c r="HRM52"/>
      <c r="HRN52"/>
      <c r="HRO52"/>
      <c r="HRP52"/>
      <c r="HRQ52"/>
      <c r="HRR52"/>
      <c r="HRS52"/>
      <c r="HRT52"/>
      <c r="HRU52"/>
      <c r="HRV52"/>
      <c r="HRW52"/>
      <c r="HRX52"/>
      <c r="HRY52"/>
      <c r="HRZ52"/>
      <c r="HSA52"/>
      <c r="HSB52"/>
      <c r="HSC52"/>
      <c r="HSD52"/>
      <c r="HSE52"/>
      <c r="HSF52"/>
      <c r="HSG52"/>
      <c r="HSH52"/>
      <c r="HSI52"/>
      <c r="HSJ52"/>
      <c r="HSK52"/>
      <c r="HSL52"/>
      <c r="HSM52"/>
      <c r="HSN52"/>
      <c r="HSO52"/>
      <c r="HSP52"/>
      <c r="HSQ52"/>
      <c r="HSR52"/>
      <c r="HSS52"/>
      <c r="HST52"/>
      <c r="HSU52"/>
      <c r="HSV52"/>
      <c r="HSW52"/>
      <c r="HSX52"/>
      <c r="HSY52"/>
      <c r="HSZ52"/>
      <c r="HTA52"/>
      <c r="HTB52"/>
      <c r="HTC52"/>
      <c r="HTD52"/>
      <c r="HTE52"/>
      <c r="HTF52"/>
      <c r="HTG52"/>
      <c r="HTH52"/>
      <c r="HTI52"/>
      <c r="HTJ52"/>
      <c r="HTK52"/>
      <c r="HTL52"/>
      <c r="HTM52"/>
      <c r="HTN52"/>
      <c r="HTO52"/>
      <c r="HTP52"/>
      <c r="HTQ52"/>
      <c r="HTR52"/>
      <c r="HTS52"/>
      <c r="HTT52"/>
      <c r="HTU52"/>
      <c r="HTV52"/>
      <c r="HTW52"/>
      <c r="HTX52"/>
      <c r="HTY52"/>
      <c r="HTZ52"/>
      <c r="HUA52"/>
      <c r="HUB52"/>
      <c r="HUC52"/>
      <c r="HUD52"/>
      <c r="HUE52"/>
      <c r="HUF52"/>
      <c r="HUG52"/>
      <c r="HUH52"/>
      <c r="HUI52"/>
      <c r="HUJ52"/>
      <c r="HUK52"/>
      <c r="HUL52"/>
      <c r="HUM52"/>
      <c r="HUN52"/>
      <c r="HUO52"/>
      <c r="HUP52"/>
      <c r="HUQ52"/>
      <c r="HUR52"/>
      <c r="HUS52"/>
      <c r="HUT52"/>
      <c r="HUU52"/>
      <c r="HUV52"/>
      <c r="HUW52"/>
      <c r="HUX52"/>
      <c r="HUY52"/>
      <c r="HUZ52"/>
      <c r="HVA52"/>
      <c r="HVB52"/>
      <c r="HVC52"/>
      <c r="HVD52"/>
      <c r="HVE52"/>
      <c r="HVF52"/>
      <c r="HVG52"/>
      <c r="HVH52"/>
      <c r="HVI52"/>
      <c r="HVJ52"/>
      <c r="HVK52"/>
      <c r="HVL52"/>
      <c r="HVM52"/>
      <c r="HVN52"/>
      <c r="HVO52"/>
      <c r="HVP52"/>
      <c r="HVQ52"/>
      <c r="HVR52"/>
      <c r="HVS52"/>
      <c r="HVT52"/>
      <c r="HVU52"/>
      <c r="HVV52"/>
      <c r="HVW52"/>
      <c r="HVX52"/>
      <c r="HVY52"/>
      <c r="HVZ52"/>
      <c r="HWA52"/>
      <c r="HWB52"/>
      <c r="HWC52"/>
      <c r="HWD52"/>
      <c r="HWE52"/>
      <c r="HWF52"/>
      <c r="HWG52"/>
      <c r="HWH52"/>
      <c r="HWI52"/>
      <c r="HWJ52"/>
      <c r="HWK52"/>
      <c r="HWL52"/>
      <c r="HWM52"/>
      <c r="HWN52"/>
      <c r="HWO52"/>
      <c r="HWP52"/>
      <c r="HWQ52"/>
      <c r="HWR52"/>
      <c r="HWS52"/>
      <c r="HWT52"/>
      <c r="HWU52"/>
      <c r="HWV52"/>
      <c r="HWW52"/>
      <c r="HWX52"/>
      <c r="HWY52"/>
      <c r="HWZ52"/>
      <c r="HXA52"/>
      <c r="HXB52"/>
      <c r="HXC52"/>
      <c r="HXD52"/>
      <c r="HXE52"/>
      <c r="HXF52"/>
      <c r="HXG52"/>
      <c r="HXH52"/>
      <c r="HXI52"/>
      <c r="HXJ52"/>
      <c r="HXK52"/>
      <c r="HXL52"/>
      <c r="HXM52"/>
      <c r="HXN52"/>
      <c r="HXO52"/>
      <c r="HXP52"/>
      <c r="HXQ52"/>
      <c r="HXR52"/>
      <c r="HXS52"/>
      <c r="HXT52"/>
      <c r="HXU52"/>
      <c r="HXV52"/>
      <c r="HXW52"/>
      <c r="HXX52"/>
      <c r="HXY52"/>
      <c r="HXZ52"/>
      <c r="HYA52"/>
      <c r="HYB52"/>
      <c r="HYC52"/>
      <c r="HYD52"/>
      <c r="HYE52"/>
      <c r="HYF52"/>
      <c r="HYG52"/>
      <c r="HYH52"/>
      <c r="HYI52"/>
      <c r="HYJ52"/>
      <c r="HYK52"/>
      <c r="HYL52"/>
      <c r="HYM52"/>
      <c r="HYN52"/>
      <c r="HYO52"/>
      <c r="HYP52"/>
      <c r="HYQ52"/>
      <c r="HYR52"/>
      <c r="HYS52"/>
      <c r="HYT52"/>
      <c r="HYU52"/>
      <c r="HYV52"/>
      <c r="HYW52"/>
      <c r="HYX52"/>
      <c r="HYY52"/>
      <c r="HYZ52"/>
      <c r="HZA52"/>
      <c r="HZB52"/>
      <c r="HZC52"/>
      <c r="HZD52"/>
      <c r="HZE52"/>
      <c r="HZF52"/>
      <c r="HZG52"/>
      <c r="HZH52"/>
      <c r="HZI52"/>
      <c r="HZJ52"/>
      <c r="HZK52"/>
      <c r="HZL52"/>
      <c r="HZM52"/>
      <c r="HZN52"/>
      <c r="HZO52"/>
      <c r="HZP52"/>
      <c r="HZQ52"/>
      <c r="HZR52"/>
      <c r="HZS52"/>
      <c r="HZT52"/>
      <c r="HZU52"/>
      <c r="HZV52"/>
      <c r="HZW52"/>
      <c r="HZX52"/>
      <c r="HZY52"/>
      <c r="HZZ52"/>
      <c r="IAA52"/>
      <c r="IAB52"/>
      <c r="IAC52"/>
      <c r="IAD52"/>
      <c r="IAE52"/>
      <c r="IAF52"/>
      <c r="IAG52"/>
      <c r="IAH52"/>
      <c r="IAI52"/>
      <c r="IAJ52"/>
      <c r="IAK52"/>
      <c r="IAL52"/>
      <c r="IAM52"/>
      <c r="IAN52"/>
      <c r="IAO52"/>
      <c r="IAP52"/>
      <c r="IAQ52"/>
      <c r="IAR52"/>
      <c r="IAS52"/>
      <c r="IAT52"/>
      <c r="IAU52"/>
      <c r="IAV52"/>
      <c r="IAW52"/>
      <c r="IAX52"/>
      <c r="IAY52"/>
      <c r="IAZ52"/>
      <c r="IBA52"/>
      <c r="IBB52"/>
      <c r="IBC52"/>
      <c r="IBD52"/>
      <c r="IBE52"/>
      <c r="IBF52"/>
      <c r="IBG52"/>
      <c r="IBH52"/>
      <c r="IBI52"/>
      <c r="IBJ52"/>
      <c r="IBK52"/>
      <c r="IBL52"/>
      <c r="IBM52"/>
      <c r="IBN52"/>
      <c r="IBO52"/>
      <c r="IBP52"/>
      <c r="IBQ52"/>
      <c r="IBR52"/>
      <c r="IBS52"/>
      <c r="IBT52"/>
      <c r="IBU52"/>
      <c r="IBV52"/>
      <c r="IBW52"/>
      <c r="IBX52"/>
      <c r="IBY52"/>
      <c r="IBZ52"/>
      <c r="ICA52"/>
      <c r="ICB52"/>
      <c r="ICC52"/>
      <c r="ICD52"/>
      <c r="ICE52"/>
      <c r="ICF52"/>
      <c r="ICG52"/>
      <c r="ICH52"/>
      <c r="ICI52"/>
      <c r="ICJ52"/>
      <c r="ICK52"/>
      <c r="ICL52"/>
      <c r="ICM52"/>
      <c r="ICN52"/>
      <c r="ICO52"/>
      <c r="ICP52"/>
      <c r="ICQ52"/>
      <c r="ICR52"/>
      <c r="ICS52"/>
      <c r="ICT52"/>
      <c r="ICU52"/>
      <c r="ICV52"/>
      <c r="ICW52"/>
      <c r="ICX52"/>
      <c r="ICY52"/>
      <c r="ICZ52"/>
      <c r="IDA52"/>
      <c r="IDB52"/>
      <c r="IDC52"/>
      <c r="IDD52"/>
      <c r="IDE52"/>
      <c r="IDF52"/>
      <c r="IDG52"/>
      <c r="IDH52"/>
      <c r="IDI52"/>
      <c r="IDJ52"/>
      <c r="IDK52"/>
      <c r="IDL52"/>
      <c r="IDM52"/>
      <c r="IDN52"/>
      <c r="IDO52"/>
      <c r="IDP52"/>
      <c r="IDQ52"/>
      <c r="IDR52"/>
      <c r="IDS52"/>
      <c r="IDT52"/>
      <c r="IDU52"/>
      <c r="IDV52"/>
      <c r="IDW52"/>
      <c r="IDX52"/>
      <c r="IDY52"/>
      <c r="IDZ52"/>
      <c r="IEA52"/>
      <c r="IEB52"/>
      <c r="IEC52"/>
      <c r="IED52"/>
      <c r="IEE52"/>
      <c r="IEF52"/>
      <c r="IEG52"/>
      <c r="IEH52"/>
      <c r="IEI52"/>
      <c r="IEJ52"/>
      <c r="IEK52"/>
      <c r="IEL52"/>
      <c r="IEM52"/>
      <c r="IEN52"/>
      <c r="IEO52"/>
      <c r="IEP52"/>
      <c r="IEQ52"/>
      <c r="IER52"/>
      <c r="IES52"/>
      <c r="IET52"/>
      <c r="IEU52"/>
      <c r="IEV52"/>
      <c r="IEW52"/>
      <c r="IEX52"/>
      <c r="IEY52"/>
      <c r="IEZ52"/>
      <c r="IFA52"/>
      <c r="IFB52"/>
      <c r="IFC52"/>
      <c r="IFD52"/>
      <c r="IFE52"/>
      <c r="IFF52"/>
      <c r="IFG52"/>
      <c r="IFH52"/>
      <c r="IFI52"/>
      <c r="IFJ52"/>
      <c r="IFK52"/>
      <c r="IFL52"/>
      <c r="IFM52"/>
      <c r="IFN52"/>
      <c r="IFO52"/>
      <c r="IFP52"/>
      <c r="IFQ52"/>
      <c r="IFR52"/>
      <c r="IFS52"/>
      <c r="IFT52"/>
      <c r="IFU52"/>
      <c r="IFV52"/>
      <c r="IFW52"/>
      <c r="IFX52"/>
      <c r="IFY52"/>
      <c r="IFZ52"/>
      <c r="IGA52"/>
      <c r="IGB52"/>
      <c r="IGC52"/>
      <c r="IGD52"/>
      <c r="IGE52"/>
      <c r="IGF52"/>
      <c r="IGG52"/>
      <c r="IGH52"/>
      <c r="IGI52"/>
      <c r="IGJ52"/>
      <c r="IGK52"/>
      <c r="IGL52"/>
      <c r="IGM52"/>
      <c r="IGN52"/>
      <c r="IGO52"/>
      <c r="IGP52"/>
      <c r="IGQ52"/>
      <c r="IGR52"/>
      <c r="IGS52"/>
      <c r="IGT52"/>
      <c r="IGU52"/>
      <c r="IGV52"/>
      <c r="IGW52"/>
      <c r="IGX52"/>
      <c r="IGY52"/>
      <c r="IGZ52"/>
      <c r="IHA52"/>
      <c r="IHB52"/>
      <c r="IHC52"/>
      <c r="IHD52"/>
      <c r="IHE52"/>
      <c r="IHF52"/>
      <c r="IHG52"/>
      <c r="IHH52"/>
      <c r="IHI52"/>
      <c r="IHJ52"/>
      <c r="IHK52"/>
      <c r="IHL52"/>
      <c r="IHM52"/>
      <c r="IHN52"/>
      <c r="IHO52"/>
      <c r="IHP52"/>
      <c r="IHQ52"/>
      <c r="IHR52"/>
      <c r="IHS52"/>
      <c r="IHT52"/>
      <c r="IHU52"/>
      <c r="IHV52"/>
      <c r="IHW52"/>
      <c r="IHX52"/>
      <c r="IHY52"/>
      <c r="IHZ52"/>
      <c r="IIA52"/>
      <c r="IIB52"/>
      <c r="IIC52"/>
      <c r="IID52"/>
      <c r="IIE52"/>
      <c r="IIF52"/>
      <c r="IIG52"/>
      <c r="IIH52"/>
      <c r="III52"/>
      <c r="IIJ52"/>
      <c r="IIK52"/>
      <c r="IIL52"/>
      <c r="IIM52"/>
      <c r="IIN52"/>
      <c r="IIO52"/>
      <c r="IIP52"/>
      <c r="IIQ52"/>
      <c r="IIR52"/>
      <c r="IIS52"/>
      <c r="IIT52"/>
      <c r="IIU52"/>
      <c r="IIV52"/>
      <c r="IIW52"/>
      <c r="IIX52"/>
      <c r="IIY52"/>
      <c r="IIZ52"/>
      <c r="IJA52"/>
      <c r="IJB52"/>
      <c r="IJC52"/>
      <c r="IJD52"/>
      <c r="IJE52"/>
      <c r="IJF52"/>
      <c r="IJG52"/>
      <c r="IJH52"/>
      <c r="IJI52"/>
      <c r="IJJ52"/>
      <c r="IJK52"/>
      <c r="IJL52"/>
      <c r="IJM52"/>
      <c r="IJN52"/>
      <c r="IJO52"/>
      <c r="IJP52"/>
      <c r="IJQ52"/>
      <c r="IJR52"/>
      <c r="IJS52"/>
      <c r="IJT52"/>
      <c r="IJU52"/>
      <c r="IJV52"/>
      <c r="IJW52"/>
      <c r="IJX52"/>
      <c r="IJY52"/>
      <c r="IJZ52"/>
      <c r="IKA52"/>
      <c r="IKB52"/>
      <c r="IKC52"/>
      <c r="IKD52"/>
      <c r="IKE52"/>
      <c r="IKF52"/>
      <c r="IKG52"/>
      <c r="IKH52"/>
      <c r="IKI52"/>
      <c r="IKJ52"/>
      <c r="IKK52"/>
      <c r="IKL52"/>
      <c r="IKM52"/>
      <c r="IKN52"/>
      <c r="IKO52"/>
      <c r="IKP52"/>
      <c r="IKQ52"/>
      <c r="IKR52"/>
      <c r="IKS52"/>
      <c r="IKT52"/>
      <c r="IKU52"/>
      <c r="IKV52"/>
      <c r="IKW52"/>
      <c r="IKX52"/>
      <c r="IKY52"/>
      <c r="IKZ52"/>
      <c r="ILA52"/>
      <c r="ILB52"/>
      <c r="ILC52"/>
      <c r="ILD52"/>
      <c r="ILE52"/>
      <c r="ILF52"/>
      <c r="ILG52"/>
      <c r="ILH52"/>
      <c r="ILI52"/>
      <c r="ILJ52"/>
      <c r="ILK52"/>
      <c r="ILL52"/>
      <c r="ILM52"/>
      <c r="ILN52"/>
      <c r="ILO52"/>
      <c r="ILP52"/>
      <c r="ILQ52"/>
      <c r="ILR52"/>
      <c r="ILS52"/>
      <c r="ILT52"/>
      <c r="ILU52"/>
      <c r="ILV52"/>
      <c r="ILW52"/>
      <c r="ILX52"/>
      <c r="ILY52"/>
      <c r="ILZ52"/>
      <c r="IMA52"/>
      <c r="IMB52"/>
      <c r="IMC52"/>
      <c r="IMD52"/>
      <c r="IME52"/>
      <c r="IMF52"/>
      <c r="IMG52"/>
      <c r="IMH52"/>
      <c r="IMI52"/>
      <c r="IMJ52"/>
      <c r="IMK52"/>
      <c r="IML52"/>
      <c r="IMM52"/>
      <c r="IMN52"/>
      <c r="IMO52"/>
      <c r="IMP52"/>
      <c r="IMQ52"/>
      <c r="IMR52"/>
      <c r="IMS52"/>
      <c r="IMT52"/>
      <c r="IMU52"/>
      <c r="IMV52"/>
      <c r="IMW52"/>
      <c r="IMX52"/>
      <c r="IMY52"/>
      <c r="IMZ52"/>
      <c r="INA52"/>
      <c r="INB52"/>
      <c r="INC52"/>
      <c r="IND52"/>
      <c r="INE52"/>
      <c r="INF52"/>
      <c r="ING52"/>
      <c r="INH52"/>
      <c r="INI52"/>
      <c r="INJ52"/>
      <c r="INK52"/>
      <c r="INL52"/>
      <c r="INM52"/>
      <c r="INN52"/>
      <c r="INO52"/>
      <c r="INP52"/>
      <c r="INQ52"/>
      <c r="INR52"/>
      <c r="INS52"/>
      <c r="INT52"/>
      <c r="INU52"/>
      <c r="INV52"/>
      <c r="INW52"/>
      <c r="INX52"/>
      <c r="INY52"/>
      <c r="INZ52"/>
      <c r="IOA52"/>
      <c r="IOB52"/>
      <c r="IOC52"/>
      <c r="IOD52"/>
      <c r="IOE52"/>
      <c r="IOF52"/>
      <c r="IOG52"/>
      <c r="IOH52"/>
      <c r="IOI52"/>
      <c r="IOJ52"/>
      <c r="IOK52"/>
      <c r="IOL52"/>
      <c r="IOM52"/>
      <c r="ION52"/>
      <c r="IOO52"/>
      <c r="IOP52"/>
      <c r="IOQ52"/>
      <c r="IOR52"/>
      <c r="IOS52"/>
      <c r="IOT52"/>
      <c r="IOU52"/>
      <c r="IOV52"/>
      <c r="IOW52"/>
      <c r="IOX52"/>
      <c r="IOY52"/>
      <c r="IOZ52"/>
      <c r="IPA52"/>
      <c r="IPB52"/>
      <c r="IPC52"/>
      <c r="IPD52"/>
      <c r="IPE52"/>
      <c r="IPF52"/>
      <c r="IPG52"/>
      <c r="IPH52"/>
      <c r="IPI52"/>
      <c r="IPJ52"/>
      <c r="IPK52"/>
      <c r="IPL52"/>
      <c r="IPM52"/>
      <c r="IPN52"/>
      <c r="IPO52"/>
      <c r="IPP52"/>
      <c r="IPQ52"/>
      <c r="IPR52"/>
      <c r="IPS52"/>
      <c r="IPT52"/>
      <c r="IPU52"/>
      <c r="IPV52"/>
      <c r="IPW52"/>
      <c r="IPX52"/>
      <c r="IPY52"/>
      <c r="IPZ52"/>
      <c r="IQA52"/>
      <c r="IQB52"/>
      <c r="IQC52"/>
      <c r="IQD52"/>
      <c r="IQE52"/>
      <c r="IQF52"/>
      <c r="IQG52"/>
      <c r="IQH52"/>
      <c r="IQI52"/>
      <c r="IQJ52"/>
      <c r="IQK52"/>
      <c r="IQL52"/>
      <c r="IQM52"/>
      <c r="IQN52"/>
      <c r="IQO52"/>
      <c r="IQP52"/>
      <c r="IQQ52"/>
      <c r="IQR52"/>
      <c r="IQS52"/>
      <c r="IQT52"/>
      <c r="IQU52"/>
      <c r="IQV52"/>
      <c r="IQW52"/>
      <c r="IQX52"/>
      <c r="IQY52"/>
      <c r="IQZ52"/>
      <c r="IRA52"/>
      <c r="IRB52"/>
      <c r="IRC52"/>
      <c r="IRD52"/>
      <c r="IRE52"/>
      <c r="IRF52"/>
      <c r="IRG52"/>
      <c r="IRH52"/>
      <c r="IRI52"/>
      <c r="IRJ52"/>
      <c r="IRK52"/>
      <c r="IRL52"/>
      <c r="IRM52"/>
      <c r="IRN52"/>
      <c r="IRO52"/>
      <c r="IRP52"/>
      <c r="IRQ52"/>
      <c r="IRR52"/>
      <c r="IRS52"/>
      <c r="IRT52"/>
      <c r="IRU52"/>
      <c r="IRV52"/>
      <c r="IRW52"/>
      <c r="IRX52"/>
      <c r="IRY52"/>
      <c r="IRZ52"/>
      <c r="ISA52"/>
      <c r="ISB52"/>
      <c r="ISC52"/>
      <c r="ISD52"/>
      <c r="ISE52"/>
      <c r="ISF52"/>
      <c r="ISG52"/>
      <c r="ISH52"/>
      <c r="ISI52"/>
      <c r="ISJ52"/>
      <c r="ISK52"/>
      <c r="ISL52"/>
      <c r="ISM52"/>
      <c r="ISN52"/>
      <c r="ISO52"/>
      <c r="ISP52"/>
      <c r="ISQ52"/>
      <c r="ISR52"/>
      <c r="ISS52"/>
      <c r="IST52"/>
      <c r="ISU52"/>
      <c r="ISV52"/>
      <c r="ISW52"/>
      <c r="ISX52"/>
      <c r="ISY52"/>
      <c r="ISZ52"/>
      <c r="ITA52"/>
      <c r="ITB52"/>
      <c r="ITC52"/>
      <c r="ITD52"/>
      <c r="ITE52"/>
      <c r="ITF52"/>
      <c r="ITG52"/>
      <c r="ITH52"/>
      <c r="ITI52"/>
      <c r="ITJ52"/>
      <c r="ITK52"/>
      <c r="ITL52"/>
      <c r="ITM52"/>
      <c r="ITN52"/>
      <c r="ITO52"/>
      <c r="ITP52"/>
      <c r="ITQ52"/>
      <c r="ITR52"/>
      <c r="ITS52"/>
      <c r="ITT52"/>
      <c r="ITU52"/>
      <c r="ITV52"/>
      <c r="ITW52"/>
      <c r="ITX52"/>
      <c r="ITY52"/>
      <c r="ITZ52"/>
      <c r="IUA52"/>
      <c r="IUB52"/>
      <c r="IUC52"/>
      <c r="IUD52"/>
      <c r="IUE52"/>
      <c r="IUF52"/>
      <c r="IUG52"/>
      <c r="IUH52"/>
      <c r="IUI52"/>
      <c r="IUJ52"/>
      <c r="IUK52"/>
      <c r="IUL52"/>
      <c r="IUM52"/>
      <c r="IUN52"/>
      <c r="IUO52"/>
      <c r="IUP52"/>
      <c r="IUQ52"/>
      <c r="IUR52"/>
      <c r="IUS52"/>
      <c r="IUT52"/>
      <c r="IUU52"/>
      <c r="IUV52"/>
      <c r="IUW52"/>
      <c r="IUX52"/>
      <c r="IUY52"/>
      <c r="IUZ52"/>
      <c r="IVA52"/>
      <c r="IVB52"/>
      <c r="IVC52"/>
      <c r="IVD52"/>
      <c r="IVE52"/>
      <c r="IVF52"/>
      <c r="IVG52"/>
      <c r="IVH52"/>
      <c r="IVI52"/>
      <c r="IVJ52"/>
      <c r="IVK52"/>
      <c r="IVL52"/>
      <c r="IVM52"/>
      <c r="IVN52"/>
      <c r="IVO52"/>
      <c r="IVP52"/>
      <c r="IVQ52"/>
      <c r="IVR52"/>
      <c r="IVS52"/>
      <c r="IVT52"/>
      <c r="IVU52"/>
      <c r="IVV52"/>
      <c r="IVW52"/>
      <c r="IVX52"/>
      <c r="IVY52"/>
      <c r="IVZ52"/>
      <c r="IWA52"/>
      <c r="IWB52"/>
      <c r="IWC52"/>
      <c r="IWD52"/>
      <c r="IWE52"/>
      <c r="IWF52"/>
      <c r="IWG52"/>
      <c r="IWH52"/>
      <c r="IWI52"/>
      <c r="IWJ52"/>
      <c r="IWK52"/>
      <c r="IWL52"/>
      <c r="IWM52"/>
      <c r="IWN52"/>
      <c r="IWO52"/>
      <c r="IWP52"/>
      <c r="IWQ52"/>
      <c r="IWR52"/>
      <c r="IWS52"/>
      <c r="IWT52"/>
      <c r="IWU52"/>
      <c r="IWV52"/>
      <c r="IWW52"/>
      <c r="IWX52"/>
      <c r="IWY52"/>
      <c r="IWZ52"/>
      <c r="IXA52"/>
      <c r="IXB52"/>
      <c r="IXC52"/>
      <c r="IXD52"/>
      <c r="IXE52"/>
      <c r="IXF52"/>
      <c r="IXG52"/>
      <c r="IXH52"/>
      <c r="IXI52"/>
      <c r="IXJ52"/>
      <c r="IXK52"/>
      <c r="IXL52"/>
      <c r="IXM52"/>
      <c r="IXN52"/>
      <c r="IXO52"/>
      <c r="IXP52"/>
      <c r="IXQ52"/>
      <c r="IXR52"/>
      <c r="IXS52"/>
      <c r="IXT52"/>
      <c r="IXU52"/>
      <c r="IXV52"/>
      <c r="IXW52"/>
      <c r="IXX52"/>
      <c r="IXY52"/>
      <c r="IXZ52"/>
      <c r="IYA52"/>
      <c r="IYB52"/>
      <c r="IYC52"/>
      <c r="IYD52"/>
      <c r="IYE52"/>
      <c r="IYF52"/>
      <c r="IYG52"/>
      <c r="IYH52"/>
      <c r="IYI52"/>
      <c r="IYJ52"/>
      <c r="IYK52"/>
      <c r="IYL52"/>
      <c r="IYM52"/>
      <c r="IYN52"/>
      <c r="IYO52"/>
      <c r="IYP52"/>
      <c r="IYQ52"/>
      <c r="IYR52"/>
      <c r="IYS52"/>
      <c r="IYT52"/>
      <c r="IYU52"/>
      <c r="IYV52"/>
      <c r="IYW52"/>
      <c r="IYX52"/>
      <c r="IYY52"/>
      <c r="IYZ52"/>
      <c r="IZA52"/>
      <c r="IZB52"/>
      <c r="IZC52"/>
      <c r="IZD52"/>
      <c r="IZE52"/>
      <c r="IZF52"/>
      <c r="IZG52"/>
      <c r="IZH52"/>
      <c r="IZI52"/>
      <c r="IZJ52"/>
      <c r="IZK52"/>
      <c r="IZL52"/>
      <c r="IZM52"/>
      <c r="IZN52"/>
      <c r="IZO52"/>
      <c r="IZP52"/>
      <c r="IZQ52"/>
      <c r="IZR52"/>
      <c r="IZS52"/>
      <c r="IZT52"/>
      <c r="IZU52"/>
      <c r="IZV52"/>
      <c r="IZW52"/>
      <c r="IZX52"/>
      <c r="IZY52"/>
      <c r="IZZ52"/>
      <c r="JAA52"/>
      <c r="JAB52"/>
      <c r="JAC52"/>
      <c r="JAD52"/>
      <c r="JAE52"/>
      <c r="JAF52"/>
      <c r="JAG52"/>
      <c r="JAH52"/>
      <c r="JAI52"/>
      <c r="JAJ52"/>
      <c r="JAK52"/>
      <c r="JAL52"/>
      <c r="JAM52"/>
      <c r="JAN52"/>
      <c r="JAO52"/>
      <c r="JAP52"/>
      <c r="JAQ52"/>
      <c r="JAR52"/>
      <c r="JAS52"/>
      <c r="JAT52"/>
      <c r="JAU52"/>
      <c r="JAV52"/>
      <c r="JAW52"/>
      <c r="JAX52"/>
      <c r="JAY52"/>
      <c r="JAZ52"/>
      <c r="JBA52"/>
      <c r="JBB52"/>
      <c r="JBC52"/>
      <c r="JBD52"/>
      <c r="JBE52"/>
      <c r="JBF52"/>
      <c r="JBG52"/>
      <c r="JBH52"/>
      <c r="JBI52"/>
      <c r="JBJ52"/>
      <c r="JBK52"/>
      <c r="JBL52"/>
      <c r="JBM52"/>
      <c r="JBN52"/>
      <c r="JBO52"/>
      <c r="JBP52"/>
      <c r="JBQ52"/>
      <c r="JBR52"/>
      <c r="JBS52"/>
      <c r="JBT52"/>
      <c r="JBU52"/>
      <c r="JBV52"/>
      <c r="JBW52"/>
      <c r="JBX52"/>
      <c r="JBY52"/>
      <c r="JBZ52"/>
      <c r="JCA52"/>
      <c r="JCB52"/>
      <c r="JCC52"/>
      <c r="JCD52"/>
      <c r="JCE52"/>
      <c r="JCF52"/>
      <c r="JCG52"/>
      <c r="JCH52"/>
      <c r="JCI52"/>
      <c r="JCJ52"/>
      <c r="JCK52"/>
      <c r="JCL52"/>
      <c r="JCM52"/>
      <c r="JCN52"/>
      <c r="JCO52"/>
      <c r="JCP52"/>
      <c r="JCQ52"/>
      <c r="JCR52"/>
      <c r="JCS52"/>
      <c r="JCT52"/>
      <c r="JCU52"/>
      <c r="JCV52"/>
      <c r="JCW52"/>
      <c r="JCX52"/>
      <c r="JCY52"/>
      <c r="JCZ52"/>
      <c r="JDA52"/>
      <c r="JDB52"/>
      <c r="JDC52"/>
      <c r="JDD52"/>
      <c r="JDE52"/>
      <c r="JDF52"/>
      <c r="JDG52"/>
      <c r="JDH52"/>
      <c r="JDI52"/>
      <c r="JDJ52"/>
      <c r="JDK52"/>
      <c r="JDL52"/>
      <c r="JDM52"/>
      <c r="JDN52"/>
      <c r="JDO52"/>
      <c r="JDP52"/>
      <c r="JDQ52"/>
      <c r="JDR52"/>
      <c r="JDS52"/>
      <c r="JDT52"/>
      <c r="JDU52"/>
      <c r="JDV52"/>
      <c r="JDW52"/>
      <c r="JDX52"/>
      <c r="JDY52"/>
      <c r="JDZ52"/>
      <c r="JEA52"/>
      <c r="JEB52"/>
      <c r="JEC52"/>
      <c r="JED52"/>
      <c r="JEE52"/>
      <c r="JEF52"/>
      <c r="JEG52"/>
      <c r="JEH52"/>
      <c r="JEI52"/>
      <c r="JEJ52"/>
      <c r="JEK52"/>
      <c r="JEL52"/>
      <c r="JEM52"/>
      <c r="JEN52"/>
      <c r="JEO52"/>
      <c r="JEP52"/>
      <c r="JEQ52"/>
      <c r="JER52"/>
      <c r="JES52"/>
      <c r="JET52"/>
      <c r="JEU52"/>
      <c r="JEV52"/>
      <c r="JEW52"/>
      <c r="JEX52"/>
      <c r="JEY52"/>
      <c r="JEZ52"/>
      <c r="JFA52"/>
      <c r="JFB52"/>
      <c r="JFC52"/>
      <c r="JFD52"/>
      <c r="JFE52"/>
      <c r="JFF52"/>
      <c r="JFG52"/>
      <c r="JFH52"/>
      <c r="JFI52"/>
      <c r="JFJ52"/>
      <c r="JFK52"/>
      <c r="JFL52"/>
      <c r="JFM52"/>
      <c r="JFN52"/>
      <c r="JFO52"/>
      <c r="JFP52"/>
      <c r="JFQ52"/>
      <c r="JFR52"/>
      <c r="JFS52"/>
      <c r="JFT52"/>
      <c r="JFU52"/>
      <c r="JFV52"/>
      <c r="JFW52"/>
      <c r="JFX52"/>
      <c r="JFY52"/>
      <c r="JFZ52"/>
      <c r="JGA52"/>
      <c r="JGB52"/>
      <c r="JGC52"/>
      <c r="JGD52"/>
      <c r="JGE52"/>
      <c r="JGF52"/>
      <c r="JGG52"/>
      <c r="JGH52"/>
      <c r="JGI52"/>
      <c r="JGJ52"/>
      <c r="JGK52"/>
      <c r="JGL52"/>
      <c r="JGM52"/>
      <c r="JGN52"/>
      <c r="JGO52"/>
      <c r="JGP52"/>
      <c r="JGQ52"/>
      <c r="JGR52"/>
      <c r="JGS52"/>
      <c r="JGT52"/>
      <c r="JGU52"/>
      <c r="JGV52"/>
      <c r="JGW52"/>
      <c r="JGX52"/>
      <c r="JGY52"/>
      <c r="JGZ52"/>
      <c r="JHA52"/>
      <c r="JHB52"/>
      <c r="JHC52"/>
      <c r="JHD52"/>
      <c r="JHE52"/>
      <c r="JHF52"/>
      <c r="JHG52"/>
      <c r="JHH52"/>
      <c r="JHI52"/>
      <c r="JHJ52"/>
      <c r="JHK52"/>
      <c r="JHL52"/>
      <c r="JHM52"/>
      <c r="JHN52"/>
      <c r="JHO52"/>
      <c r="JHP52"/>
      <c r="JHQ52"/>
      <c r="JHR52"/>
      <c r="JHS52"/>
      <c r="JHT52"/>
      <c r="JHU52"/>
      <c r="JHV52"/>
      <c r="JHW52"/>
      <c r="JHX52"/>
      <c r="JHY52"/>
      <c r="JHZ52"/>
      <c r="JIA52"/>
      <c r="JIB52"/>
      <c r="JIC52"/>
      <c r="JID52"/>
      <c r="JIE52"/>
      <c r="JIF52"/>
      <c r="JIG52"/>
      <c r="JIH52"/>
      <c r="JII52"/>
      <c r="JIJ52"/>
      <c r="JIK52"/>
      <c r="JIL52"/>
      <c r="JIM52"/>
      <c r="JIN52"/>
      <c r="JIO52"/>
      <c r="JIP52"/>
      <c r="JIQ52"/>
      <c r="JIR52"/>
      <c r="JIS52"/>
      <c r="JIT52"/>
      <c r="JIU52"/>
      <c r="JIV52"/>
      <c r="JIW52"/>
      <c r="JIX52"/>
      <c r="JIY52"/>
      <c r="JIZ52"/>
      <c r="JJA52"/>
      <c r="JJB52"/>
      <c r="JJC52"/>
      <c r="JJD52"/>
      <c r="JJE52"/>
      <c r="JJF52"/>
      <c r="JJG52"/>
      <c r="JJH52"/>
      <c r="JJI52"/>
      <c r="JJJ52"/>
      <c r="JJK52"/>
      <c r="JJL52"/>
      <c r="JJM52"/>
      <c r="JJN52"/>
      <c r="JJO52"/>
      <c r="JJP52"/>
      <c r="JJQ52"/>
      <c r="JJR52"/>
      <c r="JJS52"/>
      <c r="JJT52"/>
      <c r="JJU52"/>
      <c r="JJV52"/>
      <c r="JJW52"/>
      <c r="JJX52"/>
      <c r="JJY52"/>
      <c r="JJZ52"/>
      <c r="JKA52"/>
      <c r="JKB52"/>
      <c r="JKC52"/>
      <c r="JKD52"/>
      <c r="JKE52"/>
      <c r="JKF52"/>
      <c r="JKG52"/>
      <c r="JKH52"/>
      <c r="JKI52"/>
      <c r="JKJ52"/>
      <c r="JKK52"/>
      <c r="JKL52"/>
      <c r="JKM52"/>
      <c r="JKN52"/>
      <c r="JKO52"/>
      <c r="JKP52"/>
      <c r="JKQ52"/>
      <c r="JKR52"/>
      <c r="JKS52"/>
      <c r="JKT52"/>
      <c r="JKU52"/>
      <c r="JKV52"/>
      <c r="JKW52"/>
      <c r="JKX52"/>
      <c r="JKY52"/>
      <c r="JKZ52"/>
      <c r="JLA52"/>
      <c r="JLB52"/>
      <c r="JLC52"/>
      <c r="JLD52"/>
      <c r="JLE52"/>
      <c r="JLF52"/>
      <c r="JLG52"/>
      <c r="JLH52"/>
      <c r="JLI52"/>
      <c r="JLJ52"/>
      <c r="JLK52"/>
      <c r="JLL52"/>
      <c r="JLM52"/>
      <c r="JLN52"/>
      <c r="JLO52"/>
      <c r="JLP52"/>
      <c r="JLQ52"/>
      <c r="JLR52"/>
      <c r="JLS52"/>
      <c r="JLT52"/>
      <c r="JLU52"/>
      <c r="JLV52"/>
      <c r="JLW52"/>
      <c r="JLX52"/>
      <c r="JLY52"/>
      <c r="JLZ52"/>
      <c r="JMA52"/>
      <c r="JMB52"/>
      <c r="JMC52"/>
      <c r="JMD52"/>
      <c r="JME52"/>
      <c r="JMF52"/>
      <c r="JMG52"/>
      <c r="JMH52"/>
      <c r="JMI52"/>
      <c r="JMJ52"/>
      <c r="JMK52"/>
      <c r="JML52"/>
      <c r="JMM52"/>
      <c r="JMN52"/>
      <c r="JMO52"/>
      <c r="JMP52"/>
      <c r="JMQ52"/>
      <c r="JMR52"/>
      <c r="JMS52"/>
      <c r="JMT52"/>
      <c r="JMU52"/>
      <c r="JMV52"/>
      <c r="JMW52"/>
      <c r="JMX52"/>
      <c r="JMY52"/>
      <c r="JMZ52"/>
      <c r="JNA52"/>
      <c r="JNB52"/>
      <c r="JNC52"/>
      <c r="JND52"/>
      <c r="JNE52"/>
      <c r="JNF52"/>
      <c r="JNG52"/>
      <c r="JNH52"/>
      <c r="JNI52"/>
      <c r="JNJ52"/>
      <c r="JNK52"/>
      <c r="JNL52"/>
      <c r="JNM52"/>
      <c r="JNN52"/>
      <c r="JNO52"/>
      <c r="JNP52"/>
      <c r="JNQ52"/>
      <c r="JNR52"/>
      <c r="JNS52"/>
      <c r="JNT52"/>
      <c r="JNU52"/>
      <c r="JNV52"/>
      <c r="JNW52"/>
      <c r="JNX52"/>
      <c r="JNY52"/>
      <c r="JNZ52"/>
      <c r="JOA52"/>
      <c r="JOB52"/>
      <c r="JOC52"/>
      <c r="JOD52"/>
      <c r="JOE52"/>
      <c r="JOF52"/>
      <c r="JOG52"/>
      <c r="JOH52"/>
      <c r="JOI52"/>
      <c r="JOJ52"/>
      <c r="JOK52"/>
      <c r="JOL52"/>
      <c r="JOM52"/>
      <c r="JON52"/>
      <c r="JOO52"/>
      <c r="JOP52"/>
      <c r="JOQ52"/>
      <c r="JOR52"/>
      <c r="JOS52"/>
      <c r="JOT52"/>
      <c r="JOU52"/>
      <c r="JOV52"/>
      <c r="JOW52"/>
      <c r="JOX52"/>
      <c r="JOY52"/>
      <c r="JOZ52"/>
      <c r="JPA52"/>
      <c r="JPB52"/>
      <c r="JPC52"/>
      <c r="JPD52"/>
      <c r="JPE52"/>
      <c r="JPF52"/>
      <c r="JPG52"/>
      <c r="JPH52"/>
      <c r="JPI52"/>
      <c r="JPJ52"/>
      <c r="JPK52"/>
      <c r="JPL52"/>
      <c r="JPM52"/>
      <c r="JPN52"/>
      <c r="JPO52"/>
      <c r="JPP52"/>
      <c r="JPQ52"/>
      <c r="JPR52"/>
      <c r="JPS52"/>
      <c r="JPT52"/>
      <c r="JPU52"/>
      <c r="JPV52"/>
      <c r="JPW52"/>
      <c r="JPX52"/>
      <c r="JPY52"/>
      <c r="JPZ52"/>
      <c r="JQA52"/>
      <c r="JQB52"/>
      <c r="JQC52"/>
      <c r="JQD52"/>
      <c r="JQE52"/>
      <c r="JQF52"/>
      <c r="JQG52"/>
      <c r="JQH52"/>
      <c r="JQI52"/>
      <c r="JQJ52"/>
      <c r="JQK52"/>
      <c r="JQL52"/>
      <c r="JQM52"/>
      <c r="JQN52"/>
      <c r="JQO52"/>
      <c r="JQP52"/>
      <c r="JQQ52"/>
      <c r="JQR52"/>
      <c r="JQS52"/>
      <c r="JQT52"/>
      <c r="JQU52"/>
      <c r="JQV52"/>
      <c r="JQW52"/>
      <c r="JQX52"/>
      <c r="JQY52"/>
      <c r="JQZ52"/>
      <c r="JRA52"/>
      <c r="JRB52"/>
      <c r="JRC52"/>
      <c r="JRD52"/>
      <c r="JRE52"/>
      <c r="JRF52"/>
      <c r="JRG52"/>
      <c r="JRH52"/>
      <c r="JRI52"/>
      <c r="JRJ52"/>
      <c r="JRK52"/>
      <c r="JRL52"/>
      <c r="JRM52"/>
      <c r="JRN52"/>
      <c r="JRO52"/>
      <c r="JRP52"/>
      <c r="JRQ52"/>
      <c r="JRR52"/>
      <c r="JRS52"/>
      <c r="JRT52"/>
      <c r="JRU52"/>
      <c r="JRV52"/>
      <c r="JRW52"/>
      <c r="JRX52"/>
      <c r="JRY52"/>
      <c r="JRZ52"/>
      <c r="JSA52"/>
      <c r="JSB52"/>
      <c r="JSC52"/>
      <c r="JSD52"/>
      <c r="JSE52"/>
      <c r="JSF52"/>
      <c r="JSG52"/>
      <c r="JSH52"/>
      <c r="JSI52"/>
      <c r="JSJ52"/>
      <c r="JSK52"/>
      <c r="JSL52"/>
      <c r="JSM52"/>
      <c r="JSN52"/>
      <c r="JSO52"/>
      <c r="JSP52"/>
      <c r="JSQ52"/>
      <c r="JSR52"/>
      <c r="JSS52"/>
      <c r="JST52"/>
      <c r="JSU52"/>
      <c r="JSV52"/>
      <c r="JSW52"/>
      <c r="JSX52"/>
      <c r="JSY52"/>
      <c r="JSZ52"/>
      <c r="JTA52"/>
      <c r="JTB52"/>
      <c r="JTC52"/>
      <c r="JTD52"/>
      <c r="JTE52"/>
      <c r="JTF52"/>
      <c r="JTG52"/>
      <c r="JTH52"/>
      <c r="JTI52"/>
      <c r="JTJ52"/>
      <c r="JTK52"/>
      <c r="JTL52"/>
      <c r="JTM52"/>
      <c r="JTN52"/>
      <c r="JTO52"/>
      <c r="JTP52"/>
      <c r="JTQ52"/>
      <c r="JTR52"/>
      <c r="JTS52"/>
      <c r="JTT52"/>
      <c r="JTU52"/>
      <c r="JTV52"/>
      <c r="JTW52"/>
      <c r="JTX52"/>
      <c r="JTY52"/>
      <c r="JTZ52"/>
      <c r="JUA52"/>
      <c r="JUB52"/>
      <c r="JUC52"/>
      <c r="JUD52"/>
      <c r="JUE52"/>
      <c r="JUF52"/>
      <c r="JUG52"/>
      <c r="JUH52"/>
      <c r="JUI52"/>
      <c r="JUJ52"/>
      <c r="JUK52"/>
      <c r="JUL52"/>
      <c r="JUM52"/>
      <c r="JUN52"/>
      <c r="JUO52"/>
      <c r="JUP52"/>
      <c r="JUQ52"/>
      <c r="JUR52"/>
      <c r="JUS52"/>
      <c r="JUT52"/>
      <c r="JUU52"/>
      <c r="JUV52"/>
      <c r="JUW52"/>
      <c r="JUX52"/>
      <c r="JUY52"/>
      <c r="JUZ52"/>
      <c r="JVA52"/>
      <c r="JVB52"/>
      <c r="JVC52"/>
      <c r="JVD52"/>
      <c r="JVE52"/>
      <c r="JVF52"/>
      <c r="JVG52"/>
      <c r="JVH52"/>
      <c r="JVI52"/>
      <c r="JVJ52"/>
      <c r="JVK52"/>
      <c r="JVL52"/>
      <c r="JVM52"/>
      <c r="JVN52"/>
      <c r="JVO52"/>
      <c r="JVP52"/>
      <c r="JVQ52"/>
      <c r="JVR52"/>
      <c r="JVS52"/>
      <c r="JVT52"/>
      <c r="JVU52"/>
      <c r="JVV52"/>
      <c r="JVW52"/>
      <c r="JVX52"/>
      <c r="JVY52"/>
      <c r="JVZ52"/>
      <c r="JWA52"/>
      <c r="JWB52"/>
      <c r="JWC52"/>
      <c r="JWD52"/>
      <c r="JWE52"/>
      <c r="JWF52"/>
      <c r="JWG52"/>
      <c r="JWH52"/>
      <c r="JWI52"/>
      <c r="JWJ52"/>
      <c r="JWK52"/>
      <c r="JWL52"/>
      <c r="JWM52"/>
      <c r="JWN52"/>
      <c r="JWO52"/>
      <c r="JWP52"/>
      <c r="JWQ52"/>
      <c r="JWR52"/>
      <c r="JWS52"/>
      <c r="JWT52"/>
      <c r="JWU52"/>
      <c r="JWV52"/>
      <c r="JWW52"/>
      <c r="JWX52"/>
      <c r="JWY52"/>
      <c r="JWZ52"/>
      <c r="JXA52"/>
      <c r="JXB52"/>
      <c r="JXC52"/>
      <c r="JXD52"/>
      <c r="JXE52"/>
      <c r="JXF52"/>
      <c r="JXG52"/>
      <c r="JXH52"/>
      <c r="JXI52"/>
      <c r="JXJ52"/>
      <c r="JXK52"/>
      <c r="JXL52"/>
      <c r="JXM52"/>
      <c r="JXN52"/>
      <c r="JXO52"/>
      <c r="JXP52"/>
      <c r="JXQ52"/>
      <c r="JXR52"/>
      <c r="JXS52"/>
      <c r="JXT52"/>
      <c r="JXU52"/>
      <c r="JXV52"/>
      <c r="JXW52"/>
      <c r="JXX52"/>
      <c r="JXY52"/>
      <c r="JXZ52"/>
      <c r="JYA52"/>
      <c r="JYB52"/>
      <c r="JYC52"/>
      <c r="JYD52"/>
      <c r="JYE52"/>
      <c r="JYF52"/>
      <c r="JYG52"/>
      <c r="JYH52"/>
      <c r="JYI52"/>
      <c r="JYJ52"/>
      <c r="JYK52"/>
      <c r="JYL52"/>
      <c r="JYM52"/>
      <c r="JYN52"/>
      <c r="JYO52"/>
      <c r="JYP52"/>
      <c r="JYQ52"/>
      <c r="JYR52"/>
      <c r="JYS52"/>
      <c r="JYT52"/>
      <c r="JYU52"/>
      <c r="JYV52"/>
      <c r="JYW52"/>
      <c r="JYX52"/>
      <c r="JYY52"/>
      <c r="JYZ52"/>
      <c r="JZA52"/>
      <c r="JZB52"/>
      <c r="JZC52"/>
      <c r="JZD52"/>
      <c r="JZE52"/>
      <c r="JZF52"/>
      <c r="JZG52"/>
      <c r="JZH52"/>
      <c r="JZI52"/>
      <c r="JZJ52"/>
      <c r="JZK52"/>
      <c r="JZL52"/>
      <c r="JZM52"/>
      <c r="JZN52"/>
      <c r="JZO52"/>
      <c r="JZP52"/>
      <c r="JZQ52"/>
      <c r="JZR52"/>
      <c r="JZS52"/>
      <c r="JZT52"/>
      <c r="JZU52"/>
      <c r="JZV52"/>
      <c r="JZW52"/>
      <c r="JZX52"/>
      <c r="JZY52"/>
      <c r="JZZ52"/>
      <c r="KAA52"/>
      <c r="KAB52"/>
      <c r="KAC52"/>
      <c r="KAD52"/>
      <c r="KAE52"/>
      <c r="KAF52"/>
      <c r="KAG52"/>
      <c r="KAH52"/>
      <c r="KAI52"/>
      <c r="KAJ52"/>
      <c r="KAK52"/>
      <c r="KAL52"/>
      <c r="KAM52"/>
      <c r="KAN52"/>
      <c r="KAO52"/>
      <c r="KAP52"/>
      <c r="KAQ52"/>
      <c r="KAR52"/>
      <c r="KAS52"/>
      <c r="KAT52"/>
      <c r="KAU52"/>
      <c r="KAV52"/>
      <c r="KAW52"/>
      <c r="KAX52"/>
      <c r="KAY52"/>
      <c r="KAZ52"/>
      <c r="KBA52"/>
      <c r="KBB52"/>
      <c r="KBC52"/>
      <c r="KBD52"/>
      <c r="KBE52"/>
      <c r="KBF52"/>
      <c r="KBG52"/>
      <c r="KBH52"/>
      <c r="KBI52"/>
      <c r="KBJ52"/>
      <c r="KBK52"/>
      <c r="KBL52"/>
      <c r="KBM52"/>
      <c r="KBN52"/>
      <c r="KBO52"/>
      <c r="KBP52"/>
      <c r="KBQ52"/>
      <c r="KBR52"/>
      <c r="KBS52"/>
      <c r="KBT52"/>
      <c r="KBU52"/>
      <c r="KBV52"/>
      <c r="KBW52"/>
      <c r="KBX52"/>
      <c r="KBY52"/>
      <c r="KBZ52"/>
      <c r="KCA52"/>
      <c r="KCB52"/>
      <c r="KCC52"/>
      <c r="KCD52"/>
      <c r="KCE52"/>
      <c r="KCF52"/>
      <c r="KCG52"/>
      <c r="KCH52"/>
      <c r="KCI52"/>
      <c r="KCJ52"/>
      <c r="KCK52"/>
      <c r="KCL52"/>
      <c r="KCM52"/>
      <c r="KCN52"/>
      <c r="KCO52"/>
      <c r="KCP52"/>
      <c r="KCQ52"/>
      <c r="KCR52"/>
      <c r="KCS52"/>
      <c r="KCT52"/>
      <c r="KCU52"/>
      <c r="KCV52"/>
      <c r="KCW52"/>
      <c r="KCX52"/>
      <c r="KCY52"/>
      <c r="KCZ52"/>
      <c r="KDA52"/>
      <c r="KDB52"/>
      <c r="KDC52"/>
      <c r="KDD52"/>
      <c r="KDE52"/>
      <c r="KDF52"/>
      <c r="KDG52"/>
      <c r="KDH52"/>
      <c r="KDI52"/>
      <c r="KDJ52"/>
      <c r="KDK52"/>
      <c r="KDL52"/>
      <c r="KDM52"/>
      <c r="KDN52"/>
      <c r="KDO52"/>
      <c r="KDP52"/>
      <c r="KDQ52"/>
      <c r="KDR52"/>
      <c r="KDS52"/>
      <c r="KDT52"/>
      <c r="KDU52"/>
      <c r="KDV52"/>
      <c r="KDW52"/>
      <c r="KDX52"/>
      <c r="KDY52"/>
      <c r="KDZ52"/>
      <c r="KEA52"/>
      <c r="KEB52"/>
      <c r="KEC52"/>
      <c r="KED52"/>
      <c r="KEE52"/>
      <c r="KEF52"/>
      <c r="KEG52"/>
      <c r="KEH52"/>
      <c r="KEI52"/>
      <c r="KEJ52"/>
      <c r="KEK52"/>
      <c r="KEL52"/>
      <c r="KEM52"/>
      <c r="KEN52"/>
      <c r="KEO52"/>
      <c r="KEP52"/>
      <c r="KEQ52"/>
      <c r="KER52"/>
      <c r="KES52"/>
      <c r="KET52"/>
      <c r="KEU52"/>
      <c r="KEV52"/>
      <c r="KEW52"/>
      <c r="KEX52"/>
      <c r="KEY52"/>
      <c r="KEZ52"/>
      <c r="KFA52"/>
      <c r="KFB52"/>
      <c r="KFC52"/>
      <c r="KFD52"/>
      <c r="KFE52"/>
      <c r="KFF52"/>
      <c r="KFG52"/>
      <c r="KFH52"/>
      <c r="KFI52"/>
      <c r="KFJ52"/>
      <c r="KFK52"/>
      <c r="KFL52"/>
      <c r="KFM52"/>
      <c r="KFN52"/>
      <c r="KFO52"/>
      <c r="KFP52"/>
      <c r="KFQ52"/>
      <c r="KFR52"/>
      <c r="KFS52"/>
      <c r="KFT52"/>
      <c r="KFU52"/>
      <c r="KFV52"/>
      <c r="KFW52"/>
      <c r="KFX52"/>
      <c r="KFY52"/>
      <c r="KFZ52"/>
      <c r="KGA52"/>
      <c r="KGB52"/>
      <c r="KGC52"/>
      <c r="KGD52"/>
      <c r="KGE52"/>
      <c r="KGF52"/>
      <c r="KGG52"/>
      <c r="KGH52"/>
      <c r="KGI52"/>
      <c r="KGJ52"/>
      <c r="KGK52"/>
      <c r="KGL52"/>
      <c r="KGM52"/>
      <c r="KGN52"/>
      <c r="KGO52"/>
      <c r="KGP52"/>
      <c r="KGQ52"/>
      <c r="KGR52"/>
      <c r="KGS52"/>
      <c r="KGT52"/>
      <c r="KGU52"/>
      <c r="KGV52"/>
      <c r="KGW52"/>
      <c r="KGX52"/>
      <c r="KGY52"/>
      <c r="KGZ52"/>
      <c r="KHA52"/>
      <c r="KHB52"/>
      <c r="KHC52"/>
      <c r="KHD52"/>
      <c r="KHE52"/>
      <c r="KHF52"/>
      <c r="KHG52"/>
      <c r="KHH52"/>
      <c r="KHI52"/>
      <c r="KHJ52"/>
      <c r="KHK52"/>
      <c r="KHL52"/>
      <c r="KHM52"/>
      <c r="KHN52"/>
      <c r="KHO52"/>
      <c r="KHP52"/>
      <c r="KHQ52"/>
      <c r="KHR52"/>
      <c r="KHS52"/>
      <c r="KHT52"/>
      <c r="KHU52"/>
      <c r="KHV52"/>
      <c r="KHW52"/>
      <c r="KHX52"/>
      <c r="KHY52"/>
      <c r="KHZ52"/>
      <c r="KIA52"/>
      <c r="KIB52"/>
      <c r="KIC52"/>
      <c r="KID52"/>
      <c r="KIE52"/>
      <c r="KIF52"/>
      <c r="KIG52"/>
      <c r="KIH52"/>
      <c r="KII52"/>
      <c r="KIJ52"/>
      <c r="KIK52"/>
      <c r="KIL52"/>
      <c r="KIM52"/>
      <c r="KIN52"/>
      <c r="KIO52"/>
      <c r="KIP52"/>
      <c r="KIQ52"/>
      <c r="KIR52"/>
      <c r="KIS52"/>
      <c r="KIT52"/>
      <c r="KIU52"/>
      <c r="KIV52"/>
      <c r="KIW52"/>
      <c r="KIX52"/>
      <c r="KIY52"/>
      <c r="KIZ52"/>
      <c r="KJA52"/>
      <c r="KJB52"/>
      <c r="KJC52"/>
      <c r="KJD52"/>
      <c r="KJE52"/>
      <c r="KJF52"/>
      <c r="KJG52"/>
      <c r="KJH52"/>
      <c r="KJI52"/>
      <c r="KJJ52"/>
      <c r="KJK52"/>
      <c r="KJL52"/>
      <c r="KJM52"/>
      <c r="KJN52"/>
      <c r="KJO52"/>
      <c r="KJP52"/>
      <c r="KJQ52"/>
      <c r="KJR52"/>
      <c r="KJS52"/>
      <c r="KJT52"/>
      <c r="KJU52"/>
      <c r="KJV52"/>
      <c r="KJW52"/>
      <c r="KJX52"/>
      <c r="KJY52"/>
      <c r="KJZ52"/>
      <c r="KKA52"/>
      <c r="KKB52"/>
      <c r="KKC52"/>
      <c r="KKD52"/>
      <c r="KKE52"/>
      <c r="KKF52"/>
      <c r="KKG52"/>
      <c r="KKH52"/>
      <c r="KKI52"/>
      <c r="KKJ52"/>
      <c r="KKK52"/>
      <c r="KKL52"/>
      <c r="KKM52"/>
      <c r="KKN52"/>
      <c r="KKO52"/>
      <c r="KKP52"/>
      <c r="KKQ52"/>
      <c r="KKR52"/>
      <c r="KKS52"/>
      <c r="KKT52"/>
      <c r="KKU52"/>
      <c r="KKV52"/>
      <c r="KKW52"/>
      <c r="KKX52"/>
      <c r="KKY52"/>
      <c r="KKZ52"/>
      <c r="KLA52"/>
      <c r="KLB52"/>
      <c r="KLC52"/>
      <c r="KLD52"/>
      <c r="KLE52"/>
      <c r="KLF52"/>
      <c r="KLG52"/>
      <c r="KLH52"/>
      <c r="KLI52"/>
      <c r="KLJ52"/>
      <c r="KLK52"/>
      <c r="KLL52"/>
      <c r="KLM52"/>
      <c r="KLN52"/>
      <c r="KLO52"/>
      <c r="KLP52"/>
      <c r="KLQ52"/>
      <c r="KLR52"/>
      <c r="KLS52"/>
      <c r="KLT52"/>
      <c r="KLU52"/>
      <c r="KLV52"/>
      <c r="KLW52"/>
      <c r="KLX52"/>
      <c r="KLY52"/>
      <c r="KLZ52"/>
      <c r="KMA52"/>
      <c r="KMB52"/>
      <c r="KMC52"/>
      <c r="KMD52"/>
      <c r="KME52"/>
      <c r="KMF52"/>
      <c r="KMG52"/>
      <c r="KMH52"/>
      <c r="KMI52"/>
      <c r="KMJ52"/>
      <c r="KMK52"/>
      <c r="KML52"/>
      <c r="KMM52"/>
      <c r="KMN52"/>
      <c r="KMO52"/>
      <c r="KMP52"/>
      <c r="KMQ52"/>
      <c r="KMR52"/>
      <c r="KMS52"/>
      <c r="KMT52"/>
      <c r="KMU52"/>
      <c r="KMV52"/>
      <c r="KMW52"/>
      <c r="KMX52"/>
      <c r="KMY52"/>
      <c r="KMZ52"/>
      <c r="KNA52"/>
      <c r="KNB52"/>
      <c r="KNC52"/>
      <c r="KND52"/>
      <c r="KNE52"/>
      <c r="KNF52"/>
      <c r="KNG52"/>
      <c r="KNH52"/>
      <c r="KNI52"/>
      <c r="KNJ52"/>
      <c r="KNK52"/>
      <c r="KNL52"/>
      <c r="KNM52"/>
      <c r="KNN52"/>
      <c r="KNO52"/>
      <c r="KNP52"/>
      <c r="KNQ52"/>
      <c r="KNR52"/>
      <c r="KNS52"/>
      <c r="KNT52"/>
      <c r="KNU52"/>
      <c r="KNV52"/>
      <c r="KNW52"/>
      <c r="KNX52"/>
      <c r="KNY52"/>
      <c r="KNZ52"/>
      <c r="KOA52"/>
      <c r="KOB52"/>
      <c r="KOC52"/>
      <c r="KOD52"/>
      <c r="KOE52"/>
      <c r="KOF52"/>
      <c r="KOG52"/>
      <c r="KOH52"/>
      <c r="KOI52"/>
      <c r="KOJ52"/>
      <c r="KOK52"/>
      <c r="KOL52"/>
      <c r="KOM52"/>
      <c r="KON52"/>
      <c r="KOO52"/>
      <c r="KOP52"/>
      <c r="KOQ52"/>
      <c r="KOR52"/>
      <c r="KOS52"/>
      <c r="KOT52"/>
      <c r="KOU52"/>
      <c r="KOV52"/>
      <c r="KOW52"/>
      <c r="KOX52"/>
      <c r="KOY52"/>
      <c r="KOZ52"/>
      <c r="KPA52"/>
      <c r="KPB52"/>
      <c r="KPC52"/>
      <c r="KPD52"/>
      <c r="KPE52"/>
      <c r="KPF52"/>
      <c r="KPG52"/>
      <c r="KPH52"/>
      <c r="KPI52"/>
      <c r="KPJ52"/>
      <c r="KPK52"/>
      <c r="KPL52"/>
      <c r="KPM52"/>
      <c r="KPN52"/>
      <c r="KPO52"/>
      <c r="KPP52"/>
      <c r="KPQ52"/>
      <c r="KPR52"/>
      <c r="KPS52"/>
      <c r="KPT52"/>
      <c r="KPU52"/>
      <c r="KPV52"/>
      <c r="KPW52"/>
      <c r="KPX52"/>
      <c r="KPY52"/>
      <c r="KPZ52"/>
      <c r="KQA52"/>
      <c r="KQB52"/>
      <c r="KQC52"/>
      <c r="KQD52"/>
      <c r="KQE52"/>
      <c r="KQF52"/>
      <c r="KQG52"/>
      <c r="KQH52"/>
      <c r="KQI52"/>
      <c r="KQJ52"/>
      <c r="KQK52"/>
      <c r="KQL52"/>
      <c r="KQM52"/>
      <c r="KQN52"/>
      <c r="KQO52"/>
      <c r="KQP52"/>
      <c r="KQQ52"/>
      <c r="KQR52"/>
      <c r="KQS52"/>
      <c r="KQT52"/>
      <c r="KQU52"/>
      <c r="KQV52"/>
      <c r="KQW52"/>
      <c r="KQX52"/>
      <c r="KQY52"/>
      <c r="KQZ52"/>
      <c r="KRA52"/>
      <c r="KRB52"/>
      <c r="KRC52"/>
      <c r="KRD52"/>
      <c r="KRE52"/>
      <c r="KRF52"/>
      <c r="KRG52"/>
      <c r="KRH52"/>
      <c r="KRI52"/>
      <c r="KRJ52"/>
      <c r="KRK52"/>
      <c r="KRL52"/>
      <c r="KRM52"/>
      <c r="KRN52"/>
      <c r="KRO52"/>
      <c r="KRP52"/>
      <c r="KRQ52"/>
      <c r="KRR52"/>
      <c r="KRS52"/>
      <c r="KRT52"/>
      <c r="KRU52"/>
      <c r="KRV52"/>
      <c r="KRW52"/>
      <c r="KRX52"/>
      <c r="KRY52"/>
      <c r="KRZ52"/>
      <c r="KSA52"/>
      <c r="KSB52"/>
      <c r="KSC52"/>
      <c r="KSD52"/>
      <c r="KSE52"/>
      <c r="KSF52"/>
      <c r="KSG52"/>
      <c r="KSH52"/>
      <c r="KSI52"/>
      <c r="KSJ52"/>
      <c r="KSK52"/>
      <c r="KSL52"/>
      <c r="KSM52"/>
      <c r="KSN52"/>
      <c r="KSO52"/>
      <c r="KSP52"/>
      <c r="KSQ52"/>
      <c r="KSR52"/>
      <c r="KSS52"/>
      <c r="KST52"/>
      <c r="KSU52"/>
      <c r="KSV52"/>
      <c r="KSW52"/>
      <c r="KSX52"/>
      <c r="KSY52"/>
      <c r="KSZ52"/>
      <c r="KTA52"/>
      <c r="KTB52"/>
      <c r="KTC52"/>
      <c r="KTD52"/>
      <c r="KTE52"/>
      <c r="KTF52"/>
      <c r="KTG52"/>
      <c r="KTH52"/>
      <c r="KTI52"/>
      <c r="KTJ52"/>
      <c r="KTK52"/>
      <c r="KTL52"/>
      <c r="KTM52"/>
      <c r="KTN52"/>
      <c r="KTO52"/>
      <c r="KTP52"/>
      <c r="KTQ52"/>
      <c r="KTR52"/>
      <c r="KTS52"/>
      <c r="KTT52"/>
      <c r="KTU52"/>
      <c r="KTV52"/>
      <c r="KTW52"/>
      <c r="KTX52"/>
      <c r="KTY52"/>
      <c r="KTZ52"/>
      <c r="KUA52"/>
      <c r="KUB52"/>
      <c r="KUC52"/>
      <c r="KUD52"/>
      <c r="KUE52"/>
      <c r="KUF52"/>
      <c r="KUG52"/>
      <c r="KUH52"/>
      <c r="KUI52"/>
      <c r="KUJ52"/>
      <c r="KUK52"/>
      <c r="KUL52"/>
      <c r="KUM52"/>
      <c r="KUN52"/>
      <c r="KUO52"/>
      <c r="KUP52"/>
      <c r="KUQ52"/>
      <c r="KUR52"/>
      <c r="KUS52"/>
      <c r="KUT52"/>
      <c r="KUU52"/>
      <c r="KUV52"/>
      <c r="KUW52"/>
      <c r="KUX52"/>
      <c r="KUY52"/>
      <c r="KUZ52"/>
      <c r="KVA52"/>
      <c r="KVB52"/>
      <c r="KVC52"/>
      <c r="KVD52"/>
      <c r="KVE52"/>
      <c r="KVF52"/>
      <c r="KVG52"/>
      <c r="KVH52"/>
      <c r="KVI52"/>
      <c r="KVJ52"/>
      <c r="KVK52"/>
      <c r="KVL52"/>
      <c r="KVM52"/>
      <c r="KVN52"/>
      <c r="KVO52"/>
      <c r="KVP52"/>
      <c r="KVQ52"/>
      <c r="KVR52"/>
      <c r="KVS52"/>
      <c r="KVT52"/>
      <c r="KVU52"/>
      <c r="KVV52"/>
      <c r="KVW52"/>
      <c r="KVX52"/>
      <c r="KVY52"/>
      <c r="KVZ52"/>
      <c r="KWA52"/>
      <c r="KWB52"/>
      <c r="KWC52"/>
      <c r="KWD52"/>
      <c r="KWE52"/>
      <c r="KWF52"/>
      <c r="KWG52"/>
      <c r="KWH52"/>
      <c r="KWI52"/>
      <c r="KWJ52"/>
      <c r="KWK52"/>
      <c r="KWL52"/>
      <c r="KWM52"/>
      <c r="KWN52"/>
      <c r="KWO52"/>
      <c r="KWP52"/>
      <c r="KWQ52"/>
      <c r="KWR52"/>
      <c r="KWS52"/>
      <c r="KWT52"/>
      <c r="KWU52"/>
      <c r="KWV52"/>
      <c r="KWW52"/>
      <c r="KWX52"/>
      <c r="KWY52"/>
      <c r="KWZ52"/>
      <c r="KXA52"/>
      <c r="KXB52"/>
      <c r="KXC52"/>
      <c r="KXD52"/>
      <c r="KXE52"/>
      <c r="KXF52"/>
      <c r="KXG52"/>
      <c r="KXH52"/>
      <c r="KXI52"/>
      <c r="KXJ52"/>
      <c r="KXK52"/>
      <c r="KXL52"/>
      <c r="KXM52"/>
      <c r="KXN52"/>
      <c r="KXO52"/>
      <c r="KXP52"/>
      <c r="KXQ52"/>
      <c r="KXR52"/>
      <c r="KXS52"/>
      <c r="KXT52"/>
      <c r="KXU52"/>
      <c r="KXV52"/>
      <c r="KXW52"/>
      <c r="KXX52"/>
      <c r="KXY52"/>
      <c r="KXZ52"/>
      <c r="KYA52"/>
      <c r="KYB52"/>
      <c r="KYC52"/>
      <c r="KYD52"/>
      <c r="KYE52"/>
      <c r="KYF52"/>
      <c r="KYG52"/>
      <c r="KYH52"/>
      <c r="KYI52"/>
      <c r="KYJ52"/>
      <c r="KYK52"/>
      <c r="KYL52"/>
      <c r="KYM52"/>
      <c r="KYN52"/>
      <c r="KYO52"/>
      <c r="KYP52"/>
      <c r="KYQ52"/>
      <c r="KYR52"/>
      <c r="KYS52"/>
      <c r="KYT52"/>
      <c r="KYU52"/>
      <c r="KYV52"/>
      <c r="KYW52"/>
      <c r="KYX52"/>
      <c r="KYY52"/>
      <c r="KYZ52"/>
      <c r="KZA52"/>
      <c r="KZB52"/>
      <c r="KZC52"/>
      <c r="KZD52"/>
      <c r="KZE52"/>
      <c r="KZF52"/>
      <c r="KZG52"/>
      <c r="KZH52"/>
      <c r="KZI52"/>
      <c r="KZJ52"/>
      <c r="KZK52"/>
      <c r="KZL52"/>
      <c r="KZM52"/>
      <c r="KZN52"/>
      <c r="KZO52"/>
      <c r="KZP52"/>
      <c r="KZQ52"/>
      <c r="KZR52"/>
      <c r="KZS52"/>
      <c r="KZT52"/>
      <c r="KZU52"/>
      <c r="KZV52"/>
      <c r="KZW52"/>
      <c r="KZX52"/>
      <c r="KZY52"/>
      <c r="KZZ52"/>
      <c r="LAA52"/>
      <c r="LAB52"/>
      <c r="LAC52"/>
      <c r="LAD52"/>
      <c r="LAE52"/>
      <c r="LAF52"/>
      <c r="LAG52"/>
      <c r="LAH52"/>
      <c r="LAI52"/>
      <c r="LAJ52"/>
      <c r="LAK52"/>
      <c r="LAL52"/>
      <c r="LAM52"/>
      <c r="LAN52"/>
      <c r="LAO52"/>
      <c r="LAP52"/>
      <c r="LAQ52"/>
      <c r="LAR52"/>
      <c r="LAS52"/>
      <c r="LAT52"/>
      <c r="LAU52"/>
      <c r="LAV52"/>
      <c r="LAW52"/>
      <c r="LAX52"/>
      <c r="LAY52"/>
      <c r="LAZ52"/>
      <c r="LBA52"/>
      <c r="LBB52"/>
      <c r="LBC52"/>
      <c r="LBD52"/>
      <c r="LBE52"/>
      <c r="LBF52"/>
      <c r="LBG52"/>
      <c r="LBH52"/>
      <c r="LBI52"/>
      <c r="LBJ52"/>
      <c r="LBK52"/>
      <c r="LBL52"/>
      <c r="LBM52"/>
      <c r="LBN52"/>
      <c r="LBO52"/>
      <c r="LBP52"/>
      <c r="LBQ52"/>
      <c r="LBR52"/>
      <c r="LBS52"/>
      <c r="LBT52"/>
      <c r="LBU52"/>
      <c r="LBV52"/>
      <c r="LBW52"/>
      <c r="LBX52"/>
      <c r="LBY52"/>
      <c r="LBZ52"/>
      <c r="LCA52"/>
      <c r="LCB52"/>
      <c r="LCC52"/>
      <c r="LCD52"/>
      <c r="LCE52"/>
      <c r="LCF52"/>
      <c r="LCG52"/>
      <c r="LCH52"/>
      <c r="LCI52"/>
      <c r="LCJ52"/>
      <c r="LCK52"/>
      <c r="LCL52"/>
      <c r="LCM52"/>
      <c r="LCN52"/>
      <c r="LCO52"/>
      <c r="LCP52"/>
      <c r="LCQ52"/>
      <c r="LCR52"/>
      <c r="LCS52"/>
      <c r="LCT52"/>
      <c r="LCU52"/>
      <c r="LCV52"/>
      <c r="LCW52"/>
      <c r="LCX52"/>
      <c r="LCY52"/>
      <c r="LCZ52"/>
      <c r="LDA52"/>
      <c r="LDB52"/>
      <c r="LDC52"/>
      <c r="LDD52"/>
      <c r="LDE52"/>
      <c r="LDF52"/>
      <c r="LDG52"/>
      <c r="LDH52"/>
      <c r="LDI52"/>
      <c r="LDJ52"/>
      <c r="LDK52"/>
      <c r="LDL52"/>
      <c r="LDM52"/>
      <c r="LDN52"/>
      <c r="LDO52"/>
      <c r="LDP52"/>
      <c r="LDQ52"/>
      <c r="LDR52"/>
      <c r="LDS52"/>
      <c r="LDT52"/>
      <c r="LDU52"/>
      <c r="LDV52"/>
      <c r="LDW52"/>
      <c r="LDX52"/>
      <c r="LDY52"/>
      <c r="LDZ52"/>
      <c r="LEA52"/>
      <c r="LEB52"/>
      <c r="LEC52"/>
      <c r="LED52"/>
      <c r="LEE52"/>
      <c r="LEF52"/>
      <c r="LEG52"/>
      <c r="LEH52"/>
      <c r="LEI52"/>
      <c r="LEJ52"/>
      <c r="LEK52"/>
      <c r="LEL52"/>
      <c r="LEM52"/>
      <c r="LEN52"/>
      <c r="LEO52"/>
      <c r="LEP52"/>
      <c r="LEQ52"/>
      <c r="LER52"/>
      <c r="LES52"/>
      <c r="LET52"/>
      <c r="LEU52"/>
      <c r="LEV52"/>
      <c r="LEW52"/>
      <c r="LEX52"/>
      <c r="LEY52"/>
      <c r="LEZ52"/>
      <c r="LFA52"/>
      <c r="LFB52"/>
      <c r="LFC52"/>
      <c r="LFD52"/>
      <c r="LFE52"/>
      <c r="LFF52"/>
      <c r="LFG52"/>
      <c r="LFH52"/>
      <c r="LFI52"/>
      <c r="LFJ52"/>
      <c r="LFK52"/>
      <c r="LFL52"/>
      <c r="LFM52"/>
      <c r="LFN52"/>
      <c r="LFO52"/>
      <c r="LFP52"/>
      <c r="LFQ52"/>
      <c r="LFR52"/>
      <c r="LFS52"/>
      <c r="LFT52"/>
      <c r="LFU52"/>
      <c r="LFV52"/>
      <c r="LFW52"/>
      <c r="LFX52"/>
      <c r="LFY52"/>
      <c r="LFZ52"/>
      <c r="LGA52"/>
      <c r="LGB52"/>
      <c r="LGC52"/>
      <c r="LGD52"/>
      <c r="LGE52"/>
      <c r="LGF52"/>
      <c r="LGG52"/>
      <c r="LGH52"/>
      <c r="LGI52"/>
      <c r="LGJ52"/>
      <c r="LGK52"/>
      <c r="LGL52"/>
      <c r="LGM52"/>
      <c r="LGN52"/>
      <c r="LGO52"/>
      <c r="LGP52"/>
      <c r="LGQ52"/>
      <c r="LGR52"/>
      <c r="LGS52"/>
      <c r="LGT52"/>
      <c r="LGU52"/>
      <c r="LGV52"/>
      <c r="LGW52"/>
      <c r="LGX52"/>
      <c r="LGY52"/>
      <c r="LGZ52"/>
      <c r="LHA52"/>
      <c r="LHB52"/>
      <c r="LHC52"/>
      <c r="LHD52"/>
      <c r="LHE52"/>
      <c r="LHF52"/>
      <c r="LHG52"/>
      <c r="LHH52"/>
      <c r="LHI52"/>
      <c r="LHJ52"/>
      <c r="LHK52"/>
      <c r="LHL52"/>
      <c r="LHM52"/>
      <c r="LHN52"/>
      <c r="LHO52"/>
      <c r="LHP52"/>
      <c r="LHQ52"/>
      <c r="LHR52"/>
      <c r="LHS52"/>
      <c r="LHT52"/>
      <c r="LHU52"/>
      <c r="LHV52"/>
      <c r="LHW52"/>
      <c r="LHX52"/>
      <c r="LHY52"/>
      <c r="LHZ52"/>
      <c r="LIA52"/>
      <c r="LIB52"/>
      <c r="LIC52"/>
      <c r="LID52"/>
      <c r="LIE52"/>
      <c r="LIF52"/>
      <c r="LIG52"/>
      <c r="LIH52"/>
      <c r="LII52"/>
      <c r="LIJ52"/>
      <c r="LIK52"/>
      <c r="LIL52"/>
      <c r="LIM52"/>
      <c r="LIN52"/>
      <c r="LIO52"/>
      <c r="LIP52"/>
      <c r="LIQ52"/>
      <c r="LIR52"/>
      <c r="LIS52"/>
      <c r="LIT52"/>
      <c r="LIU52"/>
      <c r="LIV52"/>
      <c r="LIW52"/>
      <c r="LIX52"/>
      <c r="LIY52"/>
      <c r="LIZ52"/>
      <c r="LJA52"/>
      <c r="LJB52"/>
      <c r="LJC52"/>
      <c r="LJD52"/>
      <c r="LJE52"/>
      <c r="LJF52"/>
      <c r="LJG52"/>
      <c r="LJH52"/>
      <c r="LJI52"/>
      <c r="LJJ52"/>
      <c r="LJK52"/>
      <c r="LJL52"/>
      <c r="LJM52"/>
      <c r="LJN52"/>
      <c r="LJO52"/>
      <c r="LJP52"/>
      <c r="LJQ52"/>
      <c r="LJR52"/>
      <c r="LJS52"/>
      <c r="LJT52"/>
      <c r="LJU52"/>
      <c r="LJV52"/>
      <c r="LJW52"/>
      <c r="LJX52"/>
      <c r="LJY52"/>
      <c r="LJZ52"/>
      <c r="LKA52"/>
      <c r="LKB52"/>
      <c r="LKC52"/>
      <c r="LKD52"/>
      <c r="LKE52"/>
      <c r="LKF52"/>
      <c r="LKG52"/>
      <c r="LKH52"/>
      <c r="LKI52"/>
      <c r="LKJ52"/>
      <c r="LKK52"/>
      <c r="LKL52"/>
      <c r="LKM52"/>
      <c r="LKN52"/>
      <c r="LKO52"/>
      <c r="LKP52"/>
      <c r="LKQ52"/>
      <c r="LKR52"/>
      <c r="LKS52"/>
      <c r="LKT52"/>
      <c r="LKU52"/>
      <c r="LKV52"/>
      <c r="LKW52"/>
      <c r="LKX52"/>
      <c r="LKY52"/>
      <c r="LKZ52"/>
      <c r="LLA52"/>
      <c r="LLB52"/>
      <c r="LLC52"/>
      <c r="LLD52"/>
      <c r="LLE52"/>
      <c r="LLF52"/>
      <c r="LLG52"/>
      <c r="LLH52"/>
      <c r="LLI52"/>
      <c r="LLJ52"/>
      <c r="LLK52"/>
      <c r="LLL52"/>
      <c r="LLM52"/>
      <c r="LLN52"/>
      <c r="LLO52"/>
      <c r="LLP52"/>
      <c r="LLQ52"/>
      <c r="LLR52"/>
      <c r="LLS52"/>
      <c r="LLT52"/>
      <c r="LLU52"/>
      <c r="LLV52"/>
      <c r="LLW52"/>
      <c r="LLX52"/>
      <c r="LLY52"/>
      <c r="LLZ52"/>
      <c r="LMA52"/>
      <c r="LMB52"/>
      <c r="LMC52"/>
      <c r="LMD52"/>
      <c r="LME52"/>
      <c r="LMF52"/>
      <c r="LMG52"/>
      <c r="LMH52"/>
      <c r="LMI52"/>
      <c r="LMJ52"/>
      <c r="LMK52"/>
      <c r="LML52"/>
      <c r="LMM52"/>
      <c r="LMN52"/>
      <c r="LMO52"/>
      <c r="LMP52"/>
      <c r="LMQ52"/>
      <c r="LMR52"/>
      <c r="LMS52"/>
      <c r="LMT52"/>
      <c r="LMU52"/>
      <c r="LMV52"/>
      <c r="LMW52"/>
      <c r="LMX52"/>
      <c r="LMY52"/>
      <c r="LMZ52"/>
      <c r="LNA52"/>
      <c r="LNB52"/>
      <c r="LNC52"/>
      <c r="LND52"/>
      <c r="LNE52"/>
      <c r="LNF52"/>
      <c r="LNG52"/>
      <c r="LNH52"/>
      <c r="LNI52"/>
      <c r="LNJ52"/>
      <c r="LNK52"/>
      <c r="LNL52"/>
      <c r="LNM52"/>
      <c r="LNN52"/>
      <c r="LNO52"/>
      <c r="LNP52"/>
      <c r="LNQ52"/>
      <c r="LNR52"/>
      <c r="LNS52"/>
      <c r="LNT52"/>
      <c r="LNU52"/>
      <c r="LNV52"/>
      <c r="LNW52"/>
      <c r="LNX52"/>
      <c r="LNY52"/>
      <c r="LNZ52"/>
      <c r="LOA52"/>
      <c r="LOB52"/>
      <c r="LOC52"/>
      <c r="LOD52"/>
      <c r="LOE52"/>
      <c r="LOF52"/>
      <c r="LOG52"/>
      <c r="LOH52"/>
      <c r="LOI52"/>
      <c r="LOJ52"/>
      <c r="LOK52"/>
      <c r="LOL52"/>
      <c r="LOM52"/>
      <c r="LON52"/>
      <c r="LOO52"/>
      <c r="LOP52"/>
      <c r="LOQ52"/>
      <c r="LOR52"/>
      <c r="LOS52"/>
      <c r="LOT52"/>
      <c r="LOU52"/>
      <c r="LOV52"/>
      <c r="LOW52"/>
      <c r="LOX52"/>
      <c r="LOY52"/>
      <c r="LOZ52"/>
      <c r="LPA52"/>
      <c r="LPB52"/>
      <c r="LPC52"/>
      <c r="LPD52"/>
      <c r="LPE52"/>
      <c r="LPF52"/>
      <c r="LPG52"/>
      <c r="LPH52"/>
      <c r="LPI52"/>
      <c r="LPJ52"/>
      <c r="LPK52"/>
      <c r="LPL52"/>
      <c r="LPM52"/>
      <c r="LPN52"/>
      <c r="LPO52"/>
      <c r="LPP52"/>
      <c r="LPQ52"/>
      <c r="LPR52"/>
      <c r="LPS52"/>
      <c r="LPT52"/>
      <c r="LPU52"/>
      <c r="LPV52"/>
      <c r="LPW52"/>
      <c r="LPX52"/>
      <c r="LPY52"/>
      <c r="LPZ52"/>
      <c r="LQA52"/>
      <c r="LQB52"/>
      <c r="LQC52"/>
      <c r="LQD52"/>
      <c r="LQE52"/>
      <c r="LQF52"/>
      <c r="LQG52"/>
      <c r="LQH52"/>
      <c r="LQI52"/>
      <c r="LQJ52"/>
      <c r="LQK52"/>
      <c r="LQL52"/>
      <c r="LQM52"/>
      <c r="LQN52"/>
      <c r="LQO52"/>
      <c r="LQP52"/>
      <c r="LQQ52"/>
      <c r="LQR52"/>
      <c r="LQS52"/>
      <c r="LQT52"/>
      <c r="LQU52"/>
      <c r="LQV52"/>
      <c r="LQW52"/>
      <c r="LQX52"/>
      <c r="LQY52"/>
      <c r="LQZ52"/>
      <c r="LRA52"/>
      <c r="LRB52"/>
      <c r="LRC52"/>
      <c r="LRD52"/>
      <c r="LRE52"/>
      <c r="LRF52"/>
      <c r="LRG52"/>
      <c r="LRH52"/>
      <c r="LRI52"/>
      <c r="LRJ52"/>
      <c r="LRK52"/>
      <c r="LRL52"/>
      <c r="LRM52"/>
      <c r="LRN52"/>
      <c r="LRO52"/>
      <c r="LRP52"/>
      <c r="LRQ52"/>
      <c r="LRR52"/>
      <c r="LRS52"/>
      <c r="LRT52"/>
      <c r="LRU52"/>
      <c r="LRV52"/>
      <c r="LRW52"/>
      <c r="LRX52"/>
      <c r="LRY52"/>
      <c r="LRZ52"/>
      <c r="LSA52"/>
      <c r="LSB52"/>
      <c r="LSC52"/>
      <c r="LSD52"/>
      <c r="LSE52"/>
      <c r="LSF52"/>
      <c r="LSG52"/>
      <c r="LSH52"/>
      <c r="LSI52"/>
      <c r="LSJ52"/>
      <c r="LSK52"/>
      <c r="LSL52"/>
      <c r="LSM52"/>
      <c r="LSN52"/>
      <c r="LSO52"/>
      <c r="LSP52"/>
      <c r="LSQ52"/>
      <c r="LSR52"/>
      <c r="LSS52"/>
      <c r="LST52"/>
      <c r="LSU52"/>
      <c r="LSV52"/>
      <c r="LSW52"/>
      <c r="LSX52"/>
      <c r="LSY52"/>
      <c r="LSZ52"/>
      <c r="LTA52"/>
      <c r="LTB52"/>
      <c r="LTC52"/>
      <c r="LTD52"/>
      <c r="LTE52"/>
      <c r="LTF52"/>
      <c r="LTG52"/>
      <c r="LTH52"/>
      <c r="LTI52"/>
      <c r="LTJ52"/>
      <c r="LTK52"/>
      <c r="LTL52"/>
      <c r="LTM52"/>
      <c r="LTN52"/>
      <c r="LTO52"/>
      <c r="LTP52"/>
      <c r="LTQ52"/>
      <c r="LTR52"/>
      <c r="LTS52"/>
      <c r="LTT52"/>
      <c r="LTU52"/>
      <c r="LTV52"/>
      <c r="LTW52"/>
      <c r="LTX52"/>
      <c r="LTY52"/>
      <c r="LTZ52"/>
      <c r="LUA52"/>
      <c r="LUB52"/>
      <c r="LUC52"/>
      <c r="LUD52"/>
      <c r="LUE52"/>
      <c r="LUF52"/>
      <c r="LUG52"/>
      <c r="LUH52"/>
      <c r="LUI52"/>
      <c r="LUJ52"/>
      <c r="LUK52"/>
      <c r="LUL52"/>
      <c r="LUM52"/>
      <c r="LUN52"/>
      <c r="LUO52"/>
      <c r="LUP52"/>
      <c r="LUQ52"/>
      <c r="LUR52"/>
      <c r="LUS52"/>
      <c r="LUT52"/>
      <c r="LUU52"/>
      <c r="LUV52"/>
      <c r="LUW52"/>
      <c r="LUX52"/>
      <c r="LUY52"/>
      <c r="LUZ52"/>
      <c r="LVA52"/>
      <c r="LVB52"/>
      <c r="LVC52"/>
      <c r="LVD52"/>
      <c r="LVE52"/>
      <c r="LVF52"/>
      <c r="LVG52"/>
      <c r="LVH52"/>
      <c r="LVI52"/>
      <c r="LVJ52"/>
      <c r="LVK52"/>
      <c r="LVL52"/>
      <c r="LVM52"/>
      <c r="LVN52"/>
      <c r="LVO52"/>
      <c r="LVP52"/>
      <c r="LVQ52"/>
      <c r="LVR52"/>
      <c r="LVS52"/>
      <c r="LVT52"/>
      <c r="LVU52"/>
      <c r="LVV52"/>
      <c r="LVW52"/>
      <c r="LVX52"/>
      <c r="LVY52"/>
      <c r="LVZ52"/>
      <c r="LWA52"/>
      <c r="LWB52"/>
      <c r="LWC52"/>
      <c r="LWD52"/>
      <c r="LWE52"/>
      <c r="LWF52"/>
      <c r="LWG52"/>
      <c r="LWH52"/>
      <c r="LWI52"/>
      <c r="LWJ52"/>
      <c r="LWK52"/>
      <c r="LWL52"/>
      <c r="LWM52"/>
      <c r="LWN52"/>
      <c r="LWO52"/>
      <c r="LWP52"/>
      <c r="LWQ52"/>
      <c r="LWR52"/>
      <c r="LWS52"/>
      <c r="LWT52"/>
      <c r="LWU52"/>
      <c r="LWV52"/>
      <c r="LWW52"/>
      <c r="LWX52"/>
      <c r="LWY52"/>
      <c r="LWZ52"/>
      <c r="LXA52"/>
      <c r="LXB52"/>
      <c r="LXC52"/>
      <c r="LXD52"/>
      <c r="LXE52"/>
      <c r="LXF52"/>
      <c r="LXG52"/>
      <c r="LXH52"/>
      <c r="LXI52"/>
      <c r="LXJ52"/>
      <c r="LXK52"/>
      <c r="LXL52"/>
      <c r="LXM52"/>
      <c r="LXN52"/>
      <c r="LXO52"/>
      <c r="LXP52"/>
      <c r="LXQ52"/>
      <c r="LXR52"/>
      <c r="LXS52"/>
      <c r="LXT52"/>
      <c r="LXU52"/>
      <c r="LXV52"/>
      <c r="LXW52"/>
      <c r="LXX52"/>
      <c r="LXY52"/>
      <c r="LXZ52"/>
      <c r="LYA52"/>
      <c r="LYB52"/>
      <c r="LYC52"/>
      <c r="LYD52"/>
      <c r="LYE52"/>
      <c r="LYF52"/>
      <c r="LYG52"/>
      <c r="LYH52"/>
      <c r="LYI52"/>
      <c r="LYJ52"/>
      <c r="LYK52"/>
      <c r="LYL52"/>
      <c r="LYM52"/>
      <c r="LYN52"/>
      <c r="LYO52"/>
      <c r="LYP52"/>
      <c r="LYQ52"/>
      <c r="LYR52"/>
      <c r="LYS52"/>
      <c r="LYT52"/>
      <c r="LYU52"/>
      <c r="LYV52"/>
      <c r="LYW52"/>
      <c r="LYX52"/>
      <c r="LYY52"/>
      <c r="LYZ52"/>
      <c r="LZA52"/>
      <c r="LZB52"/>
      <c r="LZC52"/>
      <c r="LZD52"/>
      <c r="LZE52"/>
      <c r="LZF52"/>
      <c r="LZG52"/>
      <c r="LZH52"/>
      <c r="LZI52"/>
      <c r="LZJ52"/>
      <c r="LZK52"/>
      <c r="LZL52"/>
      <c r="LZM52"/>
      <c r="LZN52"/>
      <c r="LZO52"/>
      <c r="LZP52"/>
      <c r="LZQ52"/>
      <c r="LZR52"/>
      <c r="LZS52"/>
      <c r="LZT52"/>
      <c r="LZU52"/>
      <c r="LZV52"/>
      <c r="LZW52"/>
      <c r="LZX52"/>
      <c r="LZY52"/>
      <c r="LZZ52"/>
      <c r="MAA52"/>
      <c r="MAB52"/>
      <c r="MAC52"/>
      <c r="MAD52"/>
      <c r="MAE52"/>
      <c r="MAF52"/>
      <c r="MAG52"/>
      <c r="MAH52"/>
      <c r="MAI52"/>
      <c r="MAJ52"/>
      <c r="MAK52"/>
      <c r="MAL52"/>
      <c r="MAM52"/>
      <c r="MAN52"/>
      <c r="MAO52"/>
      <c r="MAP52"/>
      <c r="MAQ52"/>
      <c r="MAR52"/>
      <c r="MAS52"/>
      <c r="MAT52"/>
      <c r="MAU52"/>
      <c r="MAV52"/>
      <c r="MAW52"/>
      <c r="MAX52"/>
      <c r="MAY52"/>
      <c r="MAZ52"/>
      <c r="MBA52"/>
      <c r="MBB52"/>
      <c r="MBC52"/>
      <c r="MBD52"/>
      <c r="MBE52"/>
      <c r="MBF52"/>
      <c r="MBG52"/>
      <c r="MBH52"/>
      <c r="MBI52"/>
      <c r="MBJ52"/>
      <c r="MBK52"/>
      <c r="MBL52"/>
      <c r="MBM52"/>
      <c r="MBN52"/>
      <c r="MBO52"/>
      <c r="MBP52"/>
      <c r="MBQ52"/>
      <c r="MBR52"/>
      <c r="MBS52"/>
      <c r="MBT52"/>
      <c r="MBU52"/>
      <c r="MBV52"/>
      <c r="MBW52"/>
      <c r="MBX52"/>
      <c r="MBY52"/>
      <c r="MBZ52"/>
      <c r="MCA52"/>
      <c r="MCB52"/>
      <c r="MCC52"/>
      <c r="MCD52"/>
      <c r="MCE52"/>
      <c r="MCF52"/>
      <c r="MCG52"/>
      <c r="MCH52"/>
      <c r="MCI52"/>
      <c r="MCJ52"/>
      <c r="MCK52"/>
      <c r="MCL52"/>
      <c r="MCM52"/>
      <c r="MCN52"/>
      <c r="MCO52"/>
      <c r="MCP52"/>
      <c r="MCQ52"/>
      <c r="MCR52"/>
      <c r="MCS52"/>
      <c r="MCT52"/>
      <c r="MCU52"/>
      <c r="MCV52"/>
      <c r="MCW52"/>
      <c r="MCX52"/>
      <c r="MCY52"/>
      <c r="MCZ52"/>
      <c r="MDA52"/>
      <c r="MDB52"/>
      <c r="MDC52"/>
      <c r="MDD52"/>
      <c r="MDE52"/>
      <c r="MDF52"/>
      <c r="MDG52"/>
      <c r="MDH52"/>
      <c r="MDI52"/>
      <c r="MDJ52"/>
      <c r="MDK52"/>
      <c r="MDL52"/>
      <c r="MDM52"/>
      <c r="MDN52"/>
      <c r="MDO52"/>
      <c r="MDP52"/>
      <c r="MDQ52"/>
      <c r="MDR52"/>
      <c r="MDS52"/>
      <c r="MDT52"/>
      <c r="MDU52"/>
      <c r="MDV52"/>
      <c r="MDW52"/>
      <c r="MDX52"/>
      <c r="MDY52"/>
      <c r="MDZ52"/>
      <c r="MEA52"/>
      <c r="MEB52"/>
      <c r="MEC52"/>
      <c r="MED52"/>
      <c r="MEE52"/>
      <c r="MEF52"/>
      <c r="MEG52"/>
      <c r="MEH52"/>
      <c r="MEI52"/>
      <c r="MEJ52"/>
      <c r="MEK52"/>
      <c r="MEL52"/>
      <c r="MEM52"/>
      <c r="MEN52"/>
      <c r="MEO52"/>
      <c r="MEP52"/>
      <c r="MEQ52"/>
      <c r="MER52"/>
      <c r="MES52"/>
      <c r="MET52"/>
      <c r="MEU52"/>
      <c r="MEV52"/>
      <c r="MEW52"/>
      <c r="MEX52"/>
      <c r="MEY52"/>
      <c r="MEZ52"/>
      <c r="MFA52"/>
      <c r="MFB52"/>
      <c r="MFC52"/>
      <c r="MFD52"/>
      <c r="MFE52"/>
      <c r="MFF52"/>
      <c r="MFG52"/>
      <c r="MFH52"/>
      <c r="MFI52"/>
      <c r="MFJ52"/>
      <c r="MFK52"/>
      <c r="MFL52"/>
      <c r="MFM52"/>
      <c r="MFN52"/>
      <c r="MFO52"/>
      <c r="MFP52"/>
      <c r="MFQ52"/>
      <c r="MFR52"/>
      <c r="MFS52"/>
      <c r="MFT52"/>
      <c r="MFU52"/>
      <c r="MFV52"/>
      <c r="MFW52"/>
      <c r="MFX52"/>
      <c r="MFY52"/>
      <c r="MFZ52"/>
      <c r="MGA52"/>
      <c r="MGB52"/>
      <c r="MGC52"/>
      <c r="MGD52"/>
      <c r="MGE52"/>
      <c r="MGF52"/>
      <c r="MGG52"/>
      <c r="MGH52"/>
      <c r="MGI52"/>
      <c r="MGJ52"/>
      <c r="MGK52"/>
      <c r="MGL52"/>
      <c r="MGM52"/>
      <c r="MGN52"/>
      <c r="MGO52"/>
      <c r="MGP52"/>
      <c r="MGQ52"/>
      <c r="MGR52"/>
      <c r="MGS52"/>
      <c r="MGT52"/>
      <c r="MGU52"/>
      <c r="MGV52"/>
      <c r="MGW52"/>
      <c r="MGX52"/>
      <c r="MGY52"/>
      <c r="MGZ52"/>
      <c r="MHA52"/>
      <c r="MHB52"/>
      <c r="MHC52"/>
      <c r="MHD52"/>
      <c r="MHE52"/>
      <c r="MHF52"/>
      <c r="MHG52"/>
      <c r="MHH52"/>
      <c r="MHI52"/>
      <c r="MHJ52"/>
      <c r="MHK52"/>
      <c r="MHL52"/>
      <c r="MHM52"/>
      <c r="MHN52"/>
      <c r="MHO52"/>
      <c r="MHP52"/>
      <c r="MHQ52"/>
      <c r="MHR52"/>
      <c r="MHS52"/>
      <c r="MHT52"/>
      <c r="MHU52"/>
      <c r="MHV52"/>
      <c r="MHW52"/>
      <c r="MHX52"/>
      <c r="MHY52"/>
      <c r="MHZ52"/>
      <c r="MIA52"/>
      <c r="MIB52"/>
      <c r="MIC52"/>
      <c r="MID52"/>
      <c r="MIE52"/>
      <c r="MIF52"/>
      <c r="MIG52"/>
      <c r="MIH52"/>
      <c r="MII52"/>
      <c r="MIJ52"/>
      <c r="MIK52"/>
      <c r="MIL52"/>
      <c r="MIM52"/>
      <c r="MIN52"/>
      <c r="MIO52"/>
      <c r="MIP52"/>
      <c r="MIQ52"/>
      <c r="MIR52"/>
      <c r="MIS52"/>
      <c r="MIT52"/>
      <c r="MIU52"/>
      <c r="MIV52"/>
      <c r="MIW52"/>
      <c r="MIX52"/>
      <c r="MIY52"/>
      <c r="MIZ52"/>
      <c r="MJA52"/>
      <c r="MJB52"/>
      <c r="MJC52"/>
      <c r="MJD52"/>
      <c r="MJE52"/>
      <c r="MJF52"/>
      <c r="MJG52"/>
      <c r="MJH52"/>
      <c r="MJI52"/>
      <c r="MJJ52"/>
      <c r="MJK52"/>
      <c r="MJL52"/>
      <c r="MJM52"/>
      <c r="MJN52"/>
      <c r="MJO52"/>
      <c r="MJP52"/>
      <c r="MJQ52"/>
      <c r="MJR52"/>
      <c r="MJS52"/>
      <c r="MJT52"/>
      <c r="MJU52"/>
      <c r="MJV52"/>
      <c r="MJW52"/>
      <c r="MJX52"/>
      <c r="MJY52"/>
      <c r="MJZ52"/>
      <c r="MKA52"/>
      <c r="MKB52"/>
      <c r="MKC52"/>
      <c r="MKD52"/>
      <c r="MKE52"/>
      <c r="MKF52"/>
      <c r="MKG52"/>
      <c r="MKH52"/>
      <c r="MKI52"/>
      <c r="MKJ52"/>
      <c r="MKK52"/>
      <c r="MKL52"/>
      <c r="MKM52"/>
      <c r="MKN52"/>
      <c r="MKO52"/>
      <c r="MKP52"/>
      <c r="MKQ52"/>
      <c r="MKR52"/>
      <c r="MKS52"/>
      <c r="MKT52"/>
      <c r="MKU52"/>
      <c r="MKV52"/>
      <c r="MKW52"/>
      <c r="MKX52"/>
      <c r="MKY52"/>
      <c r="MKZ52"/>
      <c r="MLA52"/>
      <c r="MLB52"/>
      <c r="MLC52"/>
      <c r="MLD52"/>
      <c r="MLE52"/>
      <c r="MLF52"/>
      <c r="MLG52"/>
      <c r="MLH52"/>
      <c r="MLI52"/>
      <c r="MLJ52"/>
      <c r="MLK52"/>
      <c r="MLL52"/>
      <c r="MLM52"/>
      <c r="MLN52"/>
      <c r="MLO52"/>
      <c r="MLP52"/>
      <c r="MLQ52"/>
      <c r="MLR52"/>
      <c r="MLS52"/>
      <c r="MLT52"/>
      <c r="MLU52"/>
      <c r="MLV52"/>
      <c r="MLW52"/>
      <c r="MLX52"/>
      <c r="MLY52"/>
      <c r="MLZ52"/>
      <c r="MMA52"/>
      <c r="MMB52"/>
      <c r="MMC52"/>
      <c r="MMD52"/>
      <c r="MME52"/>
      <c r="MMF52"/>
      <c r="MMG52"/>
      <c r="MMH52"/>
      <c r="MMI52"/>
      <c r="MMJ52"/>
      <c r="MMK52"/>
      <c r="MML52"/>
      <c r="MMM52"/>
      <c r="MMN52"/>
      <c r="MMO52"/>
      <c r="MMP52"/>
      <c r="MMQ52"/>
      <c r="MMR52"/>
      <c r="MMS52"/>
      <c r="MMT52"/>
      <c r="MMU52"/>
      <c r="MMV52"/>
      <c r="MMW52"/>
      <c r="MMX52"/>
      <c r="MMY52"/>
      <c r="MMZ52"/>
      <c r="MNA52"/>
      <c r="MNB52"/>
      <c r="MNC52"/>
      <c r="MND52"/>
      <c r="MNE52"/>
      <c r="MNF52"/>
      <c r="MNG52"/>
      <c r="MNH52"/>
      <c r="MNI52"/>
      <c r="MNJ52"/>
      <c r="MNK52"/>
      <c r="MNL52"/>
      <c r="MNM52"/>
      <c r="MNN52"/>
      <c r="MNO52"/>
      <c r="MNP52"/>
      <c r="MNQ52"/>
      <c r="MNR52"/>
      <c r="MNS52"/>
      <c r="MNT52"/>
      <c r="MNU52"/>
      <c r="MNV52"/>
      <c r="MNW52"/>
      <c r="MNX52"/>
      <c r="MNY52"/>
      <c r="MNZ52"/>
      <c r="MOA52"/>
      <c r="MOB52"/>
      <c r="MOC52"/>
      <c r="MOD52"/>
      <c r="MOE52"/>
      <c r="MOF52"/>
      <c r="MOG52"/>
      <c r="MOH52"/>
      <c r="MOI52"/>
      <c r="MOJ52"/>
      <c r="MOK52"/>
      <c r="MOL52"/>
      <c r="MOM52"/>
      <c r="MON52"/>
      <c r="MOO52"/>
      <c r="MOP52"/>
      <c r="MOQ52"/>
      <c r="MOR52"/>
      <c r="MOS52"/>
      <c r="MOT52"/>
      <c r="MOU52"/>
      <c r="MOV52"/>
      <c r="MOW52"/>
      <c r="MOX52"/>
      <c r="MOY52"/>
      <c r="MOZ52"/>
      <c r="MPA52"/>
      <c r="MPB52"/>
      <c r="MPC52"/>
      <c r="MPD52"/>
      <c r="MPE52"/>
      <c r="MPF52"/>
      <c r="MPG52"/>
      <c r="MPH52"/>
      <c r="MPI52"/>
      <c r="MPJ52"/>
      <c r="MPK52"/>
      <c r="MPL52"/>
      <c r="MPM52"/>
      <c r="MPN52"/>
      <c r="MPO52"/>
      <c r="MPP52"/>
      <c r="MPQ52"/>
      <c r="MPR52"/>
      <c r="MPS52"/>
      <c r="MPT52"/>
      <c r="MPU52"/>
      <c r="MPV52"/>
      <c r="MPW52"/>
      <c r="MPX52"/>
      <c r="MPY52"/>
      <c r="MPZ52"/>
      <c r="MQA52"/>
      <c r="MQB52"/>
      <c r="MQC52"/>
      <c r="MQD52"/>
      <c r="MQE52"/>
      <c r="MQF52"/>
      <c r="MQG52"/>
      <c r="MQH52"/>
      <c r="MQI52"/>
      <c r="MQJ52"/>
      <c r="MQK52"/>
      <c r="MQL52"/>
      <c r="MQM52"/>
      <c r="MQN52"/>
      <c r="MQO52"/>
      <c r="MQP52"/>
      <c r="MQQ52"/>
      <c r="MQR52"/>
      <c r="MQS52"/>
      <c r="MQT52"/>
      <c r="MQU52"/>
      <c r="MQV52"/>
      <c r="MQW52"/>
      <c r="MQX52"/>
      <c r="MQY52"/>
      <c r="MQZ52"/>
      <c r="MRA52"/>
      <c r="MRB52"/>
      <c r="MRC52"/>
      <c r="MRD52"/>
      <c r="MRE52"/>
      <c r="MRF52"/>
      <c r="MRG52"/>
      <c r="MRH52"/>
      <c r="MRI52"/>
      <c r="MRJ52"/>
      <c r="MRK52"/>
      <c r="MRL52"/>
      <c r="MRM52"/>
      <c r="MRN52"/>
      <c r="MRO52"/>
      <c r="MRP52"/>
      <c r="MRQ52"/>
      <c r="MRR52"/>
      <c r="MRS52"/>
      <c r="MRT52"/>
      <c r="MRU52"/>
      <c r="MRV52"/>
      <c r="MRW52"/>
      <c r="MRX52"/>
      <c r="MRY52"/>
      <c r="MRZ52"/>
      <c r="MSA52"/>
      <c r="MSB52"/>
      <c r="MSC52"/>
      <c r="MSD52"/>
      <c r="MSE52"/>
      <c r="MSF52"/>
      <c r="MSG52"/>
      <c r="MSH52"/>
      <c r="MSI52"/>
      <c r="MSJ52"/>
      <c r="MSK52"/>
      <c r="MSL52"/>
      <c r="MSM52"/>
      <c r="MSN52"/>
      <c r="MSO52"/>
      <c r="MSP52"/>
      <c r="MSQ52"/>
      <c r="MSR52"/>
      <c r="MSS52"/>
      <c r="MST52"/>
      <c r="MSU52"/>
      <c r="MSV52"/>
      <c r="MSW52"/>
      <c r="MSX52"/>
      <c r="MSY52"/>
      <c r="MSZ52"/>
      <c r="MTA52"/>
      <c r="MTB52"/>
      <c r="MTC52"/>
      <c r="MTD52"/>
      <c r="MTE52"/>
      <c r="MTF52"/>
      <c r="MTG52"/>
      <c r="MTH52"/>
      <c r="MTI52"/>
      <c r="MTJ52"/>
      <c r="MTK52"/>
      <c r="MTL52"/>
      <c r="MTM52"/>
      <c r="MTN52"/>
      <c r="MTO52"/>
      <c r="MTP52"/>
      <c r="MTQ52"/>
      <c r="MTR52"/>
      <c r="MTS52"/>
      <c r="MTT52"/>
      <c r="MTU52"/>
      <c r="MTV52"/>
      <c r="MTW52"/>
      <c r="MTX52"/>
      <c r="MTY52"/>
      <c r="MTZ52"/>
      <c r="MUA52"/>
      <c r="MUB52"/>
      <c r="MUC52"/>
      <c r="MUD52"/>
      <c r="MUE52"/>
      <c r="MUF52"/>
      <c r="MUG52"/>
      <c r="MUH52"/>
      <c r="MUI52"/>
      <c r="MUJ52"/>
      <c r="MUK52"/>
      <c r="MUL52"/>
      <c r="MUM52"/>
      <c r="MUN52"/>
      <c r="MUO52"/>
      <c r="MUP52"/>
      <c r="MUQ52"/>
      <c r="MUR52"/>
      <c r="MUS52"/>
      <c r="MUT52"/>
      <c r="MUU52"/>
      <c r="MUV52"/>
      <c r="MUW52"/>
      <c r="MUX52"/>
      <c r="MUY52"/>
      <c r="MUZ52"/>
      <c r="MVA52"/>
      <c r="MVB52"/>
      <c r="MVC52"/>
      <c r="MVD52"/>
      <c r="MVE52"/>
      <c r="MVF52"/>
      <c r="MVG52"/>
      <c r="MVH52"/>
      <c r="MVI52"/>
      <c r="MVJ52"/>
      <c r="MVK52"/>
      <c r="MVL52"/>
      <c r="MVM52"/>
      <c r="MVN52"/>
      <c r="MVO52"/>
      <c r="MVP52"/>
      <c r="MVQ52"/>
      <c r="MVR52"/>
      <c r="MVS52"/>
      <c r="MVT52"/>
      <c r="MVU52"/>
      <c r="MVV52"/>
      <c r="MVW52"/>
      <c r="MVX52"/>
      <c r="MVY52"/>
      <c r="MVZ52"/>
      <c r="MWA52"/>
      <c r="MWB52"/>
      <c r="MWC52"/>
      <c r="MWD52"/>
      <c r="MWE52"/>
      <c r="MWF52"/>
      <c r="MWG52"/>
      <c r="MWH52"/>
      <c r="MWI52"/>
      <c r="MWJ52"/>
      <c r="MWK52"/>
      <c r="MWL52"/>
      <c r="MWM52"/>
      <c r="MWN52"/>
      <c r="MWO52"/>
      <c r="MWP52"/>
      <c r="MWQ52"/>
      <c r="MWR52"/>
      <c r="MWS52"/>
      <c r="MWT52"/>
      <c r="MWU52"/>
      <c r="MWV52"/>
      <c r="MWW52"/>
      <c r="MWX52"/>
      <c r="MWY52"/>
      <c r="MWZ52"/>
      <c r="MXA52"/>
      <c r="MXB52"/>
      <c r="MXC52"/>
      <c r="MXD52"/>
      <c r="MXE52"/>
      <c r="MXF52"/>
      <c r="MXG52"/>
      <c r="MXH52"/>
      <c r="MXI52"/>
      <c r="MXJ52"/>
      <c r="MXK52"/>
      <c r="MXL52"/>
      <c r="MXM52"/>
      <c r="MXN52"/>
      <c r="MXO52"/>
      <c r="MXP52"/>
      <c r="MXQ52"/>
      <c r="MXR52"/>
      <c r="MXS52"/>
      <c r="MXT52"/>
      <c r="MXU52"/>
      <c r="MXV52"/>
      <c r="MXW52"/>
      <c r="MXX52"/>
      <c r="MXY52"/>
      <c r="MXZ52"/>
      <c r="MYA52"/>
      <c r="MYB52"/>
      <c r="MYC52"/>
      <c r="MYD52"/>
      <c r="MYE52"/>
      <c r="MYF52"/>
      <c r="MYG52"/>
      <c r="MYH52"/>
      <c r="MYI52"/>
      <c r="MYJ52"/>
      <c r="MYK52"/>
      <c r="MYL52"/>
      <c r="MYM52"/>
      <c r="MYN52"/>
      <c r="MYO52"/>
      <c r="MYP52"/>
      <c r="MYQ52"/>
      <c r="MYR52"/>
      <c r="MYS52"/>
      <c r="MYT52"/>
      <c r="MYU52"/>
      <c r="MYV52"/>
      <c r="MYW52"/>
      <c r="MYX52"/>
      <c r="MYY52"/>
      <c r="MYZ52"/>
      <c r="MZA52"/>
      <c r="MZB52"/>
      <c r="MZC52"/>
      <c r="MZD52"/>
      <c r="MZE52"/>
      <c r="MZF52"/>
      <c r="MZG52"/>
      <c r="MZH52"/>
      <c r="MZI52"/>
      <c r="MZJ52"/>
      <c r="MZK52"/>
      <c r="MZL52"/>
      <c r="MZM52"/>
      <c r="MZN52"/>
      <c r="MZO52"/>
      <c r="MZP52"/>
      <c r="MZQ52"/>
      <c r="MZR52"/>
      <c r="MZS52"/>
      <c r="MZT52"/>
      <c r="MZU52"/>
      <c r="MZV52"/>
      <c r="MZW52"/>
      <c r="MZX52"/>
      <c r="MZY52"/>
      <c r="MZZ52"/>
      <c r="NAA52"/>
      <c r="NAB52"/>
      <c r="NAC52"/>
      <c r="NAD52"/>
      <c r="NAE52"/>
      <c r="NAF52"/>
      <c r="NAG52"/>
      <c r="NAH52"/>
      <c r="NAI52"/>
      <c r="NAJ52"/>
      <c r="NAK52"/>
      <c r="NAL52"/>
      <c r="NAM52"/>
      <c r="NAN52"/>
      <c r="NAO52"/>
      <c r="NAP52"/>
      <c r="NAQ52"/>
      <c r="NAR52"/>
      <c r="NAS52"/>
      <c r="NAT52"/>
      <c r="NAU52"/>
      <c r="NAV52"/>
      <c r="NAW52"/>
      <c r="NAX52"/>
      <c r="NAY52"/>
      <c r="NAZ52"/>
      <c r="NBA52"/>
      <c r="NBB52"/>
      <c r="NBC52"/>
      <c r="NBD52"/>
      <c r="NBE52"/>
      <c r="NBF52"/>
      <c r="NBG52"/>
      <c r="NBH52"/>
      <c r="NBI52"/>
      <c r="NBJ52"/>
      <c r="NBK52"/>
      <c r="NBL52"/>
      <c r="NBM52"/>
      <c r="NBN52"/>
      <c r="NBO52"/>
      <c r="NBP52"/>
      <c r="NBQ52"/>
      <c r="NBR52"/>
      <c r="NBS52"/>
      <c r="NBT52"/>
      <c r="NBU52"/>
      <c r="NBV52"/>
      <c r="NBW52"/>
      <c r="NBX52"/>
      <c r="NBY52"/>
      <c r="NBZ52"/>
      <c r="NCA52"/>
      <c r="NCB52"/>
      <c r="NCC52"/>
      <c r="NCD52"/>
      <c r="NCE52"/>
      <c r="NCF52"/>
      <c r="NCG52"/>
      <c r="NCH52"/>
      <c r="NCI52"/>
      <c r="NCJ52"/>
      <c r="NCK52"/>
      <c r="NCL52"/>
      <c r="NCM52"/>
      <c r="NCN52"/>
      <c r="NCO52"/>
      <c r="NCP52"/>
      <c r="NCQ52"/>
      <c r="NCR52"/>
      <c r="NCS52"/>
      <c r="NCT52"/>
      <c r="NCU52"/>
      <c r="NCV52"/>
      <c r="NCW52"/>
      <c r="NCX52"/>
      <c r="NCY52"/>
      <c r="NCZ52"/>
      <c r="NDA52"/>
      <c r="NDB52"/>
      <c r="NDC52"/>
      <c r="NDD52"/>
      <c r="NDE52"/>
      <c r="NDF52"/>
      <c r="NDG52"/>
      <c r="NDH52"/>
      <c r="NDI52"/>
      <c r="NDJ52"/>
      <c r="NDK52"/>
      <c r="NDL52"/>
      <c r="NDM52"/>
      <c r="NDN52"/>
      <c r="NDO52"/>
      <c r="NDP52"/>
      <c r="NDQ52"/>
      <c r="NDR52"/>
      <c r="NDS52"/>
      <c r="NDT52"/>
      <c r="NDU52"/>
      <c r="NDV52"/>
      <c r="NDW52"/>
      <c r="NDX52"/>
      <c r="NDY52"/>
      <c r="NDZ52"/>
      <c r="NEA52"/>
      <c r="NEB52"/>
      <c r="NEC52"/>
      <c r="NED52"/>
      <c r="NEE52"/>
      <c r="NEF52"/>
      <c r="NEG52"/>
      <c r="NEH52"/>
      <c r="NEI52"/>
      <c r="NEJ52"/>
      <c r="NEK52"/>
      <c r="NEL52"/>
      <c r="NEM52"/>
      <c r="NEN52"/>
      <c r="NEO52"/>
      <c r="NEP52"/>
      <c r="NEQ52"/>
      <c r="NER52"/>
      <c r="NES52"/>
      <c r="NET52"/>
      <c r="NEU52"/>
      <c r="NEV52"/>
      <c r="NEW52"/>
      <c r="NEX52"/>
      <c r="NEY52"/>
      <c r="NEZ52"/>
      <c r="NFA52"/>
      <c r="NFB52"/>
      <c r="NFC52"/>
      <c r="NFD52"/>
      <c r="NFE52"/>
      <c r="NFF52"/>
      <c r="NFG52"/>
      <c r="NFH52"/>
      <c r="NFI52"/>
      <c r="NFJ52"/>
      <c r="NFK52"/>
      <c r="NFL52"/>
      <c r="NFM52"/>
      <c r="NFN52"/>
      <c r="NFO52"/>
      <c r="NFP52"/>
      <c r="NFQ52"/>
      <c r="NFR52"/>
      <c r="NFS52"/>
      <c r="NFT52"/>
      <c r="NFU52"/>
      <c r="NFV52"/>
      <c r="NFW52"/>
      <c r="NFX52"/>
      <c r="NFY52"/>
      <c r="NFZ52"/>
      <c r="NGA52"/>
      <c r="NGB52"/>
      <c r="NGC52"/>
      <c r="NGD52"/>
      <c r="NGE52"/>
      <c r="NGF52"/>
      <c r="NGG52"/>
      <c r="NGH52"/>
      <c r="NGI52"/>
      <c r="NGJ52"/>
      <c r="NGK52"/>
      <c r="NGL52"/>
      <c r="NGM52"/>
      <c r="NGN52"/>
      <c r="NGO52"/>
      <c r="NGP52"/>
      <c r="NGQ52"/>
      <c r="NGR52"/>
      <c r="NGS52"/>
      <c r="NGT52"/>
      <c r="NGU52"/>
      <c r="NGV52"/>
      <c r="NGW52"/>
      <c r="NGX52"/>
      <c r="NGY52"/>
      <c r="NGZ52"/>
      <c r="NHA52"/>
      <c r="NHB52"/>
      <c r="NHC52"/>
      <c r="NHD52"/>
      <c r="NHE52"/>
      <c r="NHF52"/>
      <c r="NHG52"/>
      <c r="NHH52"/>
      <c r="NHI52"/>
      <c r="NHJ52"/>
      <c r="NHK52"/>
      <c r="NHL52"/>
      <c r="NHM52"/>
      <c r="NHN52"/>
      <c r="NHO52"/>
      <c r="NHP52"/>
      <c r="NHQ52"/>
      <c r="NHR52"/>
      <c r="NHS52"/>
      <c r="NHT52"/>
      <c r="NHU52"/>
      <c r="NHV52"/>
      <c r="NHW52"/>
      <c r="NHX52"/>
      <c r="NHY52"/>
      <c r="NHZ52"/>
      <c r="NIA52"/>
      <c r="NIB52"/>
      <c r="NIC52"/>
      <c r="NID52"/>
      <c r="NIE52"/>
      <c r="NIF52"/>
      <c r="NIG52"/>
      <c r="NIH52"/>
      <c r="NII52"/>
      <c r="NIJ52"/>
      <c r="NIK52"/>
      <c r="NIL52"/>
      <c r="NIM52"/>
      <c r="NIN52"/>
      <c r="NIO52"/>
      <c r="NIP52"/>
      <c r="NIQ52"/>
      <c r="NIR52"/>
      <c r="NIS52"/>
      <c r="NIT52"/>
      <c r="NIU52"/>
      <c r="NIV52"/>
      <c r="NIW52"/>
      <c r="NIX52"/>
      <c r="NIY52"/>
      <c r="NIZ52"/>
      <c r="NJA52"/>
      <c r="NJB52"/>
      <c r="NJC52"/>
      <c r="NJD52"/>
      <c r="NJE52"/>
      <c r="NJF52"/>
      <c r="NJG52"/>
      <c r="NJH52"/>
      <c r="NJI52"/>
      <c r="NJJ52"/>
      <c r="NJK52"/>
      <c r="NJL52"/>
      <c r="NJM52"/>
      <c r="NJN52"/>
      <c r="NJO52"/>
      <c r="NJP52"/>
      <c r="NJQ52"/>
      <c r="NJR52"/>
      <c r="NJS52"/>
      <c r="NJT52"/>
      <c r="NJU52"/>
      <c r="NJV52"/>
      <c r="NJW52"/>
      <c r="NJX52"/>
      <c r="NJY52"/>
      <c r="NJZ52"/>
      <c r="NKA52"/>
      <c r="NKB52"/>
      <c r="NKC52"/>
      <c r="NKD52"/>
      <c r="NKE52"/>
      <c r="NKF52"/>
      <c r="NKG52"/>
      <c r="NKH52"/>
      <c r="NKI52"/>
      <c r="NKJ52"/>
      <c r="NKK52"/>
      <c r="NKL52"/>
      <c r="NKM52"/>
      <c r="NKN52"/>
      <c r="NKO52"/>
      <c r="NKP52"/>
      <c r="NKQ52"/>
      <c r="NKR52"/>
      <c r="NKS52"/>
      <c r="NKT52"/>
      <c r="NKU52"/>
      <c r="NKV52"/>
      <c r="NKW52"/>
      <c r="NKX52"/>
      <c r="NKY52"/>
      <c r="NKZ52"/>
      <c r="NLA52"/>
      <c r="NLB52"/>
      <c r="NLC52"/>
      <c r="NLD52"/>
      <c r="NLE52"/>
      <c r="NLF52"/>
      <c r="NLG52"/>
      <c r="NLH52"/>
      <c r="NLI52"/>
      <c r="NLJ52"/>
      <c r="NLK52"/>
      <c r="NLL52"/>
      <c r="NLM52"/>
      <c r="NLN52"/>
      <c r="NLO52"/>
      <c r="NLP52"/>
      <c r="NLQ52"/>
      <c r="NLR52"/>
      <c r="NLS52"/>
      <c r="NLT52"/>
      <c r="NLU52"/>
      <c r="NLV52"/>
      <c r="NLW52"/>
      <c r="NLX52"/>
      <c r="NLY52"/>
      <c r="NLZ52"/>
      <c r="NMA52"/>
      <c r="NMB52"/>
      <c r="NMC52"/>
      <c r="NMD52"/>
      <c r="NME52"/>
      <c r="NMF52"/>
      <c r="NMG52"/>
      <c r="NMH52"/>
      <c r="NMI52"/>
      <c r="NMJ52"/>
      <c r="NMK52"/>
      <c r="NML52"/>
      <c r="NMM52"/>
      <c r="NMN52"/>
      <c r="NMO52"/>
      <c r="NMP52"/>
      <c r="NMQ52"/>
      <c r="NMR52"/>
      <c r="NMS52"/>
      <c r="NMT52"/>
      <c r="NMU52"/>
      <c r="NMV52"/>
      <c r="NMW52"/>
      <c r="NMX52"/>
      <c r="NMY52"/>
      <c r="NMZ52"/>
      <c r="NNA52"/>
      <c r="NNB52"/>
      <c r="NNC52"/>
      <c r="NND52"/>
      <c r="NNE52"/>
      <c r="NNF52"/>
      <c r="NNG52"/>
      <c r="NNH52"/>
      <c r="NNI52"/>
      <c r="NNJ52"/>
      <c r="NNK52"/>
      <c r="NNL52"/>
      <c r="NNM52"/>
      <c r="NNN52"/>
      <c r="NNO52"/>
      <c r="NNP52"/>
      <c r="NNQ52"/>
      <c r="NNR52"/>
      <c r="NNS52"/>
      <c r="NNT52"/>
      <c r="NNU52"/>
      <c r="NNV52"/>
      <c r="NNW52"/>
      <c r="NNX52"/>
      <c r="NNY52"/>
      <c r="NNZ52"/>
      <c r="NOA52"/>
      <c r="NOB52"/>
      <c r="NOC52"/>
      <c r="NOD52"/>
      <c r="NOE52"/>
      <c r="NOF52"/>
      <c r="NOG52"/>
      <c r="NOH52"/>
      <c r="NOI52"/>
      <c r="NOJ52"/>
      <c r="NOK52"/>
      <c r="NOL52"/>
      <c r="NOM52"/>
      <c r="NON52"/>
      <c r="NOO52"/>
      <c r="NOP52"/>
      <c r="NOQ52"/>
      <c r="NOR52"/>
      <c r="NOS52"/>
      <c r="NOT52"/>
      <c r="NOU52"/>
      <c r="NOV52"/>
      <c r="NOW52"/>
      <c r="NOX52"/>
      <c r="NOY52"/>
      <c r="NOZ52"/>
      <c r="NPA52"/>
      <c r="NPB52"/>
      <c r="NPC52"/>
      <c r="NPD52"/>
      <c r="NPE52"/>
      <c r="NPF52"/>
      <c r="NPG52"/>
      <c r="NPH52"/>
      <c r="NPI52"/>
      <c r="NPJ52"/>
      <c r="NPK52"/>
      <c r="NPL52"/>
      <c r="NPM52"/>
      <c r="NPN52"/>
      <c r="NPO52"/>
      <c r="NPP52"/>
      <c r="NPQ52"/>
      <c r="NPR52"/>
      <c r="NPS52"/>
      <c r="NPT52"/>
      <c r="NPU52"/>
      <c r="NPV52"/>
      <c r="NPW52"/>
      <c r="NPX52"/>
      <c r="NPY52"/>
      <c r="NPZ52"/>
      <c r="NQA52"/>
      <c r="NQB52"/>
      <c r="NQC52"/>
      <c r="NQD52"/>
      <c r="NQE52"/>
      <c r="NQF52"/>
      <c r="NQG52"/>
      <c r="NQH52"/>
      <c r="NQI52"/>
      <c r="NQJ52"/>
      <c r="NQK52"/>
      <c r="NQL52"/>
      <c r="NQM52"/>
      <c r="NQN52"/>
      <c r="NQO52"/>
      <c r="NQP52"/>
      <c r="NQQ52"/>
      <c r="NQR52"/>
      <c r="NQS52"/>
      <c r="NQT52"/>
      <c r="NQU52"/>
      <c r="NQV52"/>
      <c r="NQW52"/>
      <c r="NQX52"/>
      <c r="NQY52"/>
      <c r="NQZ52"/>
      <c r="NRA52"/>
      <c r="NRB52"/>
      <c r="NRC52"/>
      <c r="NRD52"/>
      <c r="NRE52"/>
      <c r="NRF52"/>
      <c r="NRG52"/>
      <c r="NRH52"/>
      <c r="NRI52"/>
      <c r="NRJ52"/>
      <c r="NRK52"/>
      <c r="NRL52"/>
      <c r="NRM52"/>
      <c r="NRN52"/>
      <c r="NRO52"/>
      <c r="NRP52"/>
      <c r="NRQ52"/>
      <c r="NRR52"/>
      <c r="NRS52"/>
      <c r="NRT52"/>
      <c r="NRU52"/>
      <c r="NRV52"/>
      <c r="NRW52"/>
      <c r="NRX52"/>
      <c r="NRY52"/>
      <c r="NRZ52"/>
      <c r="NSA52"/>
      <c r="NSB52"/>
      <c r="NSC52"/>
      <c r="NSD52"/>
      <c r="NSE52"/>
      <c r="NSF52"/>
      <c r="NSG52"/>
      <c r="NSH52"/>
      <c r="NSI52"/>
      <c r="NSJ52"/>
      <c r="NSK52"/>
      <c r="NSL52"/>
      <c r="NSM52"/>
      <c r="NSN52"/>
      <c r="NSO52"/>
      <c r="NSP52"/>
      <c r="NSQ52"/>
      <c r="NSR52"/>
      <c r="NSS52"/>
      <c r="NST52"/>
      <c r="NSU52"/>
      <c r="NSV52"/>
      <c r="NSW52"/>
      <c r="NSX52"/>
      <c r="NSY52"/>
      <c r="NSZ52"/>
      <c r="NTA52"/>
      <c r="NTB52"/>
      <c r="NTC52"/>
      <c r="NTD52"/>
      <c r="NTE52"/>
      <c r="NTF52"/>
      <c r="NTG52"/>
      <c r="NTH52"/>
      <c r="NTI52"/>
      <c r="NTJ52"/>
      <c r="NTK52"/>
      <c r="NTL52"/>
      <c r="NTM52"/>
      <c r="NTN52"/>
      <c r="NTO52"/>
      <c r="NTP52"/>
      <c r="NTQ52"/>
      <c r="NTR52"/>
      <c r="NTS52"/>
      <c r="NTT52"/>
      <c r="NTU52"/>
      <c r="NTV52"/>
      <c r="NTW52"/>
      <c r="NTX52"/>
      <c r="NTY52"/>
      <c r="NTZ52"/>
      <c r="NUA52"/>
      <c r="NUB52"/>
      <c r="NUC52"/>
      <c r="NUD52"/>
      <c r="NUE52"/>
      <c r="NUF52"/>
      <c r="NUG52"/>
      <c r="NUH52"/>
      <c r="NUI52"/>
      <c r="NUJ52"/>
      <c r="NUK52"/>
      <c r="NUL52"/>
      <c r="NUM52"/>
      <c r="NUN52"/>
      <c r="NUO52"/>
      <c r="NUP52"/>
      <c r="NUQ52"/>
      <c r="NUR52"/>
      <c r="NUS52"/>
      <c r="NUT52"/>
      <c r="NUU52"/>
      <c r="NUV52"/>
      <c r="NUW52"/>
      <c r="NUX52"/>
      <c r="NUY52"/>
      <c r="NUZ52"/>
      <c r="NVA52"/>
      <c r="NVB52"/>
      <c r="NVC52"/>
      <c r="NVD52"/>
      <c r="NVE52"/>
      <c r="NVF52"/>
      <c r="NVG52"/>
      <c r="NVH52"/>
      <c r="NVI52"/>
      <c r="NVJ52"/>
      <c r="NVK52"/>
      <c r="NVL52"/>
      <c r="NVM52"/>
      <c r="NVN52"/>
      <c r="NVO52"/>
      <c r="NVP52"/>
      <c r="NVQ52"/>
      <c r="NVR52"/>
      <c r="NVS52"/>
      <c r="NVT52"/>
      <c r="NVU52"/>
      <c r="NVV52"/>
      <c r="NVW52"/>
      <c r="NVX52"/>
      <c r="NVY52"/>
      <c r="NVZ52"/>
      <c r="NWA52"/>
      <c r="NWB52"/>
      <c r="NWC52"/>
      <c r="NWD52"/>
      <c r="NWE52"/>
      <c r="NWF52"/>
      <c r="NWG52"/>
      <c r="NWH52"/>
      <c r="NWI52"/>
      <c r="NWJ52"/>
      <c r="NWK52"/>
      <c r="NWL52"/>
      <c r="NWM52"/>
      <c r="NWN52"/>
      <c r="NWO52"/>
      <c r="NWP52"/>
      <c r="NWQ52"/>
      <c r="NWR52"/>
      <c r="NWS52"/>
      <c r="NWT52"/>
      <c r="NWU52"/>
      <c r="NWV52"/>
      <c r="NWW52"/>
      <c r="NWX52"/>
      <c r="NWY52"/>
      <c r="NWZ52"/>
      <c r="NXA52"/>
      <c r="NXB52"/>
      <c r="NXC52"/>
      <c r="NXD52"/>
      <c r="NXE52"/>
      <c r="NXF52"/>
      <c r="NXG52"/>
      <c r="NXH52"/>
      <c r="NXI52"/>
      <c r="NXJ52"/>
      <c r="NXK52"/>
      <c r="NXL52"/>
      <c r="NXM52"/>
      <c r="NXN52"/>
      <c r="NXO52"/>
      <c r="NXP52"/>
      <c r="NXQ52"/>
      <c r="NXR52"/>
      <c r="NXS52"/>
      <c r="NXT52"/>
      <c r="NXU52"/>
      <c r="NXV52"/>
      <c r="NXW52"/>
      <c r="NXX52"/>
      <c r="NXY52"/>
      <c r="NXZ52"/>
      <c r="NYA52"/>
      <c r="NYB52"/>
      <c r="NYC52"/>
      <c r="NYD52"/>
      <c r="NYE52"/>
      <c r="NYF52"/>
      <c r="NYG52"/>
      <c r="NYH52"/>
      <c r="NYI52"/>
      <c r="NYJ52"/>
      <c r="NYK52"/>
      <c r="NYL52"/>
      <c r="NYM52"/>
      <c r="NYN52"/>
      <c r="NYO52"/>
      <c r="NYP52"/>
      <c r="NYQ52"/>
      <c r="NYR52"/>
      <c r="NYS52"/>
      <c r="NYT52"/>
      <c r="NYU52"/>
      <c r="NYV52"/>
      <c r="NYW52"/>
      <c r="NYX52"/>
      <c r="NYY52"/>
      <c r="NYZ52"/>
      <c r="NZA52"/>
      <c r="NZB52"/>
      <c r="NZC52"/>
      <c r="NZD52"/>
      <c r="NZE52"/>
      <c r="NZF52"/>
      <c r="NZG52"/>
      <c r="NZH52"/>
      <c r="NZI52"/>
      <c r="NZJ52"/>
      <c r="NZK52"/>
      <c r="NZL52"/>
      <c r="NZM52"/>
      <c r="NZN52"/>
      <c r="NZO52"/>
      <c r="NZP52"/>
      <c r="NZQ52"/>
      <c r="NZR52"/>
      <c r="NZS52"/>
      <c r="NZT52"/>
      <c r="NZU52"/>
      <c r="NZV52"/>
      <c r="NZW52"/>
      <c r="NZX52"/>
      <c r="NZY52"/>
      <c r="NZZ52"/>
      <c r="OAA52"/>
      <c r="OAB52"/>
      <c r="OAC52"/>
      <c r="OAD52"/>
      <c r="OAE52"/>
      <c r="OAF52"/>
      <c r="OAG52"/>
      <c r="OAH52"/>
      <c r="OAI52"/>
      <c r="OAJ52"/>
      <c r="OAK52"/>
      <c r="OAL52"/>
      <c r="OAM52"/>
      <c r="OAN52"/>
      <c r="OAO52"/>
      <c r="OAP52"/>
      <c r="OAQ52"/>
      <c r="OAR52"/>
      <c r="OAS52"/>
      <c r="OAT52"/>
      <c r="OAU52"/>
      <c r="OAV52"/>
      <c r="OAW52"/>
      <c r="OAX52"/>
      <c r="OAY52"/>
      <c r="OAZ52"/>
      <c r="OBA52"/>
      <c r="OBB52"/>
      <c r="OBC52"/>
      <c r="OBD52"/>
      <c r="OBE52"/>
      <c r="OBF52"/>
      <c r="OBG52"/>
      <c r="OBH52"/>
      <c r="OBI52"/>
      <c r="OBJ52"/>
      <c r="OBK52"/>
      <c r="OBL52"/>
      <c r="OBM52"/>
      <c r="OBN52"/>
      <c r="OBO52"/>
      <c r="OBP52"/>
      <c r="OBQ52"/>
      <c r="OBR52"/>
      <c r="OBS52"/>
      <c r="OBT52"/>
      <c r="OBU52"/>
      <c r="OBV52"/>
      <c r="OBW52"/>
      <c r="OBX52"/>
      <c r="OBY52"/>
      <c r="OBZ52"/>
      <c r="OCA52"/>
      <c r="OCB52"/>
      <c r="OCC52"/>
      <c r="OCD52"/>
      <c r="OCE52"/>
      <c r="OCF52"/>
      <c r="OCG52"/>
      <c r="OCH52"/>
      <c r="OCI52"/>
      <c r="OCJ52"/>
      <c r="OCK52"/>
      <c r="OCL52"/>
      <c r="OCM52"/>
      <c r="OCN52"/>
      <c r="OCO52"/>
      <c r="OCP52"/>
      <c r="OCQ52"/>
      <c r="OCR52"/>
      <c r="OCS52"/>
      <c r="OCT52"/>
      <c r="OCU52"/>
      <c r="OCV52"/>
      <c r="OCW52"/>
      <c r="OCX52"/>
      <c r="OCY52"/>
      <c r="OCZ52"/>
      <c r="ODA52"/>
      <c r="ODB52"/>
      <c r="ODC52"/>
      <c r="ODD52"/>
      <c r="ODE52"/>
      <c r="ODF52"/>
      <c r="ODG52"/>
      <c r="ODH52"/>
      <c r="ODI52"/>
      <c r="ODJ52"/>
      <c r="ODK52"/>
      <c r="ODL52"/>
      <c r="ODM52"/>
      <c r="ODN52"/>
      <c r="ODO52"/>
      <c r="ODP52"/>
      <c r="ODQ52"/>
      <c r="ODR52"/>
      <c r="ODS52"/>
      <c r="ODT52"/>
      <c r="ODU52"/>
      <c r="ODV52"/>
      <c r="ODW52"/>
      <c r="ODX52"/>
      <c r="ODY52"/>
      <c r="ODZ52"/>
      <c r="OEA52"/>
      <c r="OEB52"/>
      <c r="OEC52"/>
      <c r="OED52"/>
      <c r="OEE52"/>
      <c r="OEF52"/>
      <c r="OEG52"/>
      <c r="OEH52"/>
      <c r="OEI52"/>
      <c r="OEJ52"/>
      <c r="OEK52"/>
      <c r="OEL52"/>
      <c r="OEM52"/>
      <c r="OEN52"/>
      <c r="OEO52"/>
      <c r="OEP52"/>
      <c r="OEQ52"/>
      <c r="OER52"/>
      <c r="OES52"/>
      <c r="OET52"/>
      <c r="OEU52"/>
      <c r="OEV52"/>
      <c r="OEW52"/>
      <c r="OEX52"/>
      <c r="OEY52"/>
      <c r="OEZ52"/>
      <c r="OFA52"/>
      <c r="OFB52"/>
      <c r="OFC52"/>
      <c r="OFD52"/>
      <c r="OFE52"/>
      <c r="OFF52"/>
      <c r="OFG52"/>
      <c r="OFH52"/>
      <c r="OFI52"/>
      <c r="OFJ52"/>
      <c r="OFK52"/>
      <c r="OFL52"/>
      <c r="OFM52"/>
      <c r="OFN52"/>
      <c r="OFO52"/>
      <c r="OFP52"/>
      <c r="OFQ52"/>
      <c r="OFR52"/>
      <c r="OFS52"/>
      <c r="OFT52"/>
      <c r="OFU52"/>
      <c r="OFV52"/>
      <c r="OFW52"/>
      <c r="OFX52"/>
      <c r="OFY52"/>
      <c r="OFZ52"/>
      <c r="OGA52"/>
      <c r="OGB52"/>
      <c r="OGC52"/>
      <c r="OGD52"/>
      <c r="OGE52"/>
      <c r="OGF52"/>
      <c r="OGG52"/>
      <c r="OGH52"/>
      <c r="OGI52"/>
      <c r="OGJ52"/>
      <c r="OGK52"/>
      <c r="OGL52"/>
      <c r="OGM52"/>
      <c r="OGN52"/>
      <c r="OGO52"/>
      <c r="OGP52"/>
      <c r="OGQ52"/>
      <c r="OGR52"/>
      <c r="OGS52"/>
      <c r="OGT52"/>
      <c r="OGU52"/>
      <c r="OGV52"/>
      <c r="OGW52"/>
      <c r="OGX52"/>
      <c r="OGY52"/>
      <c r="OGZ52"/>
      <c r="OHA52"/>
      <c r="OHB52"/>
      <c r="OHC52"/>
      <c r="OHD52"/>
      <c r="OHE52"/>
      <c r="OHF52"/>
      <c r="OHG52"/>
      <c r="OHH52"/>
      <c r="OHI52"/>
      <c r="OHJ52"/>
      <c r="OHK52"/>
      <c r="OHL52"/>
      <c r="OHM52"/>
      <c r="OHN52"/>
      <c r="OHO52"/>
      <c r="OHP52"/>
      <c r="OHQ52"/>
      <c r="OHR52"/>
      <c r="OHS52"/>
      <c r="OHT52"/>
      <c r="OHU52"/>
      <c r="OHV52"/>
      <c r="OHW52"/>
      <c r="OHX52"/>
      <c r="OHY52"/>
      <c r="OHZ52"/>
      <c r="OIA52"/>
      <c r="OIB52"/>
      <c r="OIC52"/>
      <c r="OID52"/>
      <c r="OIE52"/>
      <c r="OIF52"/>
      <c r="OIG52"/>
      <c r="OIH52"/>
      <c r="OII52"/>
      <c r="OIJ52"/>
      <c r="OIK52"/>
      <c r="OIL52"/>
      <c r="OIM52"/>
      <c r="OIN52"/>
      <c r="OIO52"/>
      <c r="OIP52"/>
      <c r="OIQ52"/>
      <c r="OIR52"/>
      <c r="OIS52"/>
      <c r="OIT52"/>
      <c r="OIU52"/>
      <c r="OIV52"/>
      <c r="OIW52"/>
      <c r="OIX52"/>
      <c r="OIY52"/>
      <c r="OIZ52"/>
      <c r="OJA52"/>
      <c r="OJB52"/>
      <c r="OJC52"/>
      <c r="OJD52"/>
      <c r="OJE52"/>
      <c r="OJF52"/>
      <c r="OJG52"/>
      <c r="OJH52"/>
      <c r="OJI52"/>
      <c r="OJJ52"/>
      <c r="OJK52"/>
      <c r="OJL52"/>
      <c r="OJM52"/>
      <c r="OJN52"/>
      <c r="OJO52"/>
      <c r="OJP52"/>
      <c r="OJQ52"/>
      <c r="OJR52"/>
      <c r="OJS52"/>
      <c r="OJT52"/>
      <c r="OJU52"/>
      <c r="OJV52"/>
      <c r="OJW52"/>
      <c r="OJX52"/>
      <c r="OJY52"/>
      <c r="OJZ52"/>
      <c r="OKA52"/>
      <c r="OKB52"/>
      <c r="OKC52"/>
      <c r="OKD52"/>
      <c r="OKE52"/>
      <c r="OKF52"/>
      <c r="OKG52"/>
      <c r="OKH52"/>
      <c r="OKI52"/>
      <c r="OKJ52"/>
      <c r="OKK52"/>
      <c r="OKL52"/>
      <c r="OKM52"/>
      <c r="OKN52"/>
      <c r="OKO52"/>
      <c r="OKP52"/>
      <c r="OKQ52"/>
      <c r="OKR52"/>
      <c r="OKS52"/>
      <c r="OKT52"/>
      <c r="OKU52"/>
      <c r="OKV52"/>
      <c r="OKW52"/>
      <c r="OKX52"/>
      <c r="OKY52"/>
      <c r="OKZ52"/>
      <c r="OLA52"/>
      <c r="OLB52"/>
      <c r="OLC52"/>
      <c r="OLD52"/>
      <c r="OLE52"/>
      <c r="OLF52"/>
      <c r="OLG52"/>
      <c r="OLH52"/>
      <c r="OLI52"/>
      <c r="OLJ52"/>
      <c r="OLK52"/>
      <c r="OLL52"/>
      <c r="OLM52"/>
      <c r="OLN52"/>
      <c r="OLO52"/>
      <c r="OLP52"/>
      <c r="OLQ52"/>
      <c r="OLR52"/>
      <c r="OLS52"/>
      <c r="OLT52"/>
      <c r="OLU52"/>
      <c r="OLV52"/>
      <c r="OLW52"/>
      <c r="OLX52"/>
      <c r="OLY52"/>
      <c r="OLZ52"/>
      <c r="OMA52"/>
      <c r="OMB52"/>
      <c r="OMC52"/>
      <c r="OMD52"/>
      <c r="OME52"/>
      <c r="OMF52"/>
      <c r="OMG52"/>
      <c r="OMH52"/>
      <c r="OMI52"/>
      <c r="OMJ52"/>
      <c r="OMK52"/>
      <c r="OML52"/>
      <c r="OMM52"/>
      <c r="OMN52"/>
      <c r="OMO52"/>
      <c r="OMP52"/>
      <c r="OMQ52"/>
      <c r="OMR52"/>
      <c r="OMS52"/>
      <c r="OMT52"/>
      <c r="OMU52"/>
      <c r="OMV52"/>
      <c r="OMW52"/>
      <c r="OMX52"/>
      <c r="OMY52"/>
      <c r="OMZ52"/>
      <c r="ONA52"/>
      <c r="ONB52"/>
      <c r="ONC52"/>
      <c r="OND52"/>
      <c r="ONE52"/>
      <c r="ONF52"/>
      <c r="ONG52"/>
      <c r="ONH52"/>
      <c r="ONI52"/>
      <c r="ONJ52"/>
      <c r="ONK52"/>
      <c r="ONL52"/>
      <c r="ONM52"/>
      <c r="ONN52"/>
      <c r="ONO52"/>
      <c r="ONP52"/>
      <c r="ONQ52"/>
      <c r="ONR52"/>
      <c r="ONS52"/>
      <c r="ONT52"/>
      <c r="ONU52"/>
      <c r="ONV52"/>
      <c r="ONW52"/>
      <c r="ONX52"/>
      <c r="ONY52"/>
      <c r="ONZ52"/>
      <c r="OOA52"/>
      <c r="OOB52"/>
      <c r="OOC52"/>
      <c r="OOD52"/>
      <c r="OOE52"/>
      <c r="OOF52"/>
      <c r="OOG52"/>
      <c r="OOH52"/>
      <c r="OOI52"/>
      <c r="OOJ52"/>
      <c r="OOK52"/>
      <c r="OOL52"/>
      <c r="OOM52"/>
      <c r="OON52"/>
      <c r="OOO52"/>
      <c r="OOP52"/>
      <c r="OOQ52"/>
      <c r="OOR52"/>
      <c r="OOS52"/>
      <c r="OOT52"/>
      <c r="OOU52"/>
      <c r="OOV52"/>
      <c r="OOW52"/>
      <c r="OOX52"/>
      <c r="OOY52"/>
      <c r="OOZ52"/>
      <c r="OPA52"/>
      <c r="OPB52"/>
      <c r="OPC52"/>
      <c r="OPD52"/>
      <c r="OPE52"/>
      <c r="OPF52"/>
      <c r="OPG52"/>
      <c r="OPH52"/>
      <c r="OPI52"/>
      <c r="OPJ52"/>
      <c r="OPK52"/>
      <c r="OPL52"/>
      <c r="OPM52"/>
      <c r="OPN52"/>
      <c r="OPO52"/>
      <c r="OPP52"/>
      <c r="OPQ52"/>
      <c r="OPR52"/>
      <c r="OPS52"/>
      <c r="OPT52"/>
      <c r="OPU52"/>
      <c r="OPV52"/>
      <c r="OPW52"/>
      <c r="OPX52"/>
      <c r="OPY52"/>
      <c r="OPZ52"/>
      <c r="OQA52"/>
      <c r="OQB52"/>
      <c r="OQC52"/>
      <c r="OQD52"/>
      <c r="OQE52"/>
      <c r="OQF52"/>
      <c r="OQG52"/>
      <c r="OQH52"/>
      <c r="OQI52"/>
      <c r="OQJ52"/>
      <c r="OQK52"/>
      <c r="OQL52"/>
      <c r="OQM52"/>
      <c r="OQN52"/>
      <c r="OQO52"/>
      <c r="OQP52"/>
      <c r="OQQ52"/>
      <c r="OQR52"/>
      <c r="OQS52"/>
      <c r="OQT52"/>
      <c r="OQU52"/>
      <c r="OQV52"/>
      <c r="OQW52"/>
      <c r="OQX52"/>
      <c r="OQY52"/>
      <c r="OQZ52"/>
      <c r="ORA52"/>
      <c r="ORB52"/>
      <c r="ORC52"/>
      <c r="ORD52"/>
      <c r="ORE52"/>
      <c r="ORF52"/>
      <c r="ORG52"/>
      <c r="ORH52"/>
      <c r="ORI52"/>
      <c r="ORJ52"/>
      <c r="ORK52"/>
      <c r="ORL52"/>
      <c r="ORM52"/>
      <c r="ORN52"/>
      <c r="ORO52"/>
      <c r="ORP52"/>
      <c r="ORQ52"/>
      <c r="ORR52"/>
      <c r="ORS52"/>
      <c r="ORT52"/>
      <c r="ORU52"/>
      <c r="ORV52"/>
      <c r="ORW52"/>
      <c r="ORX52"/>
      <c r="ORY52"/>
      <c r="ORZ52"/>
      <c r="OSA52"/>
      <c r="OSB52"/>
      <c r="OSC52"/>
      <c r="OSD52"/>
      <c r="OSE52"/>
      <c r="OSF52"/>
      <c r="OSG52"/>
      <c r="OSH52"/>
      <c r="OSI52"/>
      <c r="OSJ52"/>
      <c r="OSK52"/>
      <c r="OSL52"/>
      <c r="OSM52"/>
      <c r="OSN52"/>
      <c r="OSO52"/>
      <c r="OSP52"/>
      <c r="OSQ52"/>
      <c r="OSR52"/>
      <c r="OSS52"/>
      <c r="OST52"/>
      <c r="OSU52"/>
      <c r="OSV52"/>
      <c r="OSW52"/>
      <c r="OSX52"/>
      <c r="OSY52"/>
      <c r="OSZ52"/>
      <c r="OTA52"/>
      <c r="OTB52"/>
      <c r="OTC52"/>
      <c r="OTD52"/>
      <c r="OTE52"/>
      <c r="OTF52"/>
      <c r="OTG52"/>
      <c r="OTH52"/>
      <c r="OTI52"/>
      <c r="OTJ52"/>
      <c r="OTK52"/>
      <c r="OTL52"/>
      <c r="OTM52"/>
      <c r="OTN52"/>
      <c r="OTO52"/>
      <c r="OTP52"/>
      <c r="OTQ52"/>
      <c r="OTR52"/>
      <c r="OTS52"/>
      <c r="OTT52"/>
      <c r="OTU52"/>
      <c r="OTV52"/>
      <c r="OTW52"/>
      <c r="OTX52"/>
      <c r="OTY52"/>
      <c r="OTZ52"/>
      <c r="OUA52"/>
      <c r="OUB52"/>
      <c r="OUC52"/>
      <c r="OUD52"/>
      <c r="OUE52"/>
      <c r="OUF52"/>
      <c r="OUG52"/>
      <c r="OUH52"/>
      <c r="OUI52"/>
      <c r="OUJ52"/>
      <c r="OUK52"/>
      <c r="OUL52"/>
      <c r="OUM52"/>
      <c r="OUN52"/>
      <c r="OUO52"/>
      <c r="OUP52"/>
      <c r="OUQ52"/>
      <c r="OUR52"/>
      <c r="OUS52"/>
      <c r="OUT52"/>
      <c r="OUU52"/>
      <c r="OUV52"/>
      <c r="OUW52"/>
      <c r="OUX52"/>
      <c r="OUY52"/>
      <c r="OUZ52"/>
      <c r="OVA52"/>
      <c r="OVB52"/>
      <c r="OVC52"/>
      <c r="OVD52"/>
      <c r="OVE52"/>
      <c r="OVF52"/>
      <c r="OVG52"/>
      <c r="OVH52"/>
      <c r="OVI52"/>
      <c r="OVJ52"/>
      <c r="OVK52"/>
      <c r="OVL52"/>
      <c r="OVM52"/>
      <c r="OVN52"/>
      <c r="OVO52"/>
      <c r="OVP52"/>
      <c r="OVQ52"/>
      <c r="OVR52"/>
      <c r="OVS52"/>
      <c r="OVT52"/>
      <c r="OVU52"/>
      <c r="OVV52"/>
      <c r="OVW52"/>
      <c r="OVX52"/>
      <c r="OVY52"/>
      <c r="OVZ52"/>
      <c r="OWA52"/>
      <c r="OWB52"/>
      <c r="OWC52"/>
      <c r="OWD52"/>
      <c r="OWE52"/>
      <c r="OWF52"/>
      <c r="OWG52"/>
      <c r="OWH52"/>
      <c r="OWI52"/>
      <c r="OWJ52"/>
      <c r="OWK52"/>
      <c r="OWL52"/>
      <c r="OWM52"/>
      <c r="OWN52"/>
      <c r="OWO52"/>
      <c r="OWP52"/>
      <c r="OWQ52"/>
      <c r="OWR52"/>
      <c r="OWS52"/>
      <c r="OWT52"/>
      <c r="OWU52"/>
      <c r="OWV52"/>
      <c r="OWW52"/>
      <c r="OWX52"/>
      <c r="OWY52"/>
      <c r="OWZ52"/>
      <c r="OXA52"/>
      <c r="OXB52"/>
      <c r="OXC52"/>
      <c r="OXD52"/>
      <c r="OXE52"/>
      <c r="OXF52"/>
      <c r="OXG52"/>
      <c r="OXH52"/>
      <c r="OXI52"/>
      <c r="OXJ52"/>
      <c r="OXK52"/>
      <c r="OXL52"/>
      <c r="OXM52"/>
      <c r="OXN52"/>
      <c r="OXO52"/>
      <c r="OXP52"/>
      <c r="OXQ52"/>
      <c r="OXR52"/>
      <c r="OXS52"/>
      <c r="OXT52"/>
      <c r="OXU52"/>
      <c r="OXV52"/>
      <c r="OXW52"/>
      <c r="OXX52"/>
      <c r="OXY52"/>
      <c r="OXZ52"/>
      <c r="OYA52"/>
      <c r="OYB52"/>
      <c r="OYC52"/>
      <c r="OYD52"/>
      <c r="OYE52"/>
      <c r="OYF52"/>
      <c r="OYG52"/>
      <c r="OYH52"/>
      <c r="OYI52"/>
      <c r="OYJ52"/>
      <c r="OYK52"/>
      <c r="OYL52"/>
      <c r="OYM52"/>
      <c r="OYN52"/>
      <c r="OYO52"/>
      <c r="OYP52"/>
      <c r="OYQ52"/>
      <c r="OYR52"/>
      <c r="OYS52"/>
      <c r="OYT52"/>
      <c r="OYU52"/>
      <c r="OYV52"/>
      <c r="OYW52"/>
      <c r="OYX52"/>
      <c r="OYY52"/>
      <c r="OYZ52"/>
      <c r="OZA52"/>
      <c r="OZB52"/>
      <c r="OZC52"/>
      <c r="OZD52"/>
      <c r="OZE52"/>
      <c r="OZF52"/>
      <c r="OZG52"/>
      <c r="OZH52"/>
      <c r="OZI52"/>
      <c r="OZJ52"/>
      <c r="OZK52"/>
      <c r="OZL52"/>
      <c r="OZM52"/>
      <c r="OZN52"/>
      <c r="OZO52"/>
      <c r="OZP52"/>
      <c r="OZQ52"/>
      <c r="OZR52"/>
      <c r="OZS52"/>
      <c r="OZT52"/>
      <c r="OZU52"/>
      <c r="OZV52"/>
      <c r="OZW52"/>
      <c r="OZX52"/>
      <c r="OZY52"/>
      <c r="OZZ52"/>
      <c r="PAA52"/>
      <c r="PAB52"/>
      <c r="PAC52"/>
      <c r="PAD52"/>
      <c r="PAE52"/>
      <c r="PAF52"/>
      <c r="PAG52"/>
      <c r="PAH52"/>
      <c r="PAI52"/>
      <c r="PAJ52"/>
      <c r="PAK52"/>
      <c r="PAL52"/>
      <c r="PAM52"/>
      <c r="PAN52"/>
      <c r="PAO52"/>
      <c r="PAP52"/>
      <c r="PAQ52"/>
      <c r="PAR52"/>
      <c r="PAS52"/>
      <c r="PAT52"/>
      <c r="PAU52"/>
      <c r="PAV52"/>
      <c r="PAW52"/>
      <c r="PAX52"/>
      <c r="PAY52"/>
      <c r="PAZ52"/>
      <c r="PBA52"/>
      <c r="PBB52"/>
      <c r="PBC52"/>
      <c r="PBD52"/>
      <c r="PBE52"/>
      <c r="PBF52"/>
      <c r="PBG52"/>
      <c r="PBH52"/>
      <c r="PBI52"/>
      <c r="PBJ52"/>
      <c r="PBK52"/>
      <c r="PBL52"/>
      <c r="PBM52"/>
      <c r="PBN52"/>
      <c r="PBO52"/>
      <c r="PBP52"/>
      <c r="PBQ52"/>
      <c r="PBR52"/>
      <c r="PBS52"/>
      <c r="PBT52"/>
      <c r="PBU52"/>
      <c r="PBV52"/>
      <c r="PBW52"/>
      <c r="PBX52"/>
      <c r="PBY52"/>
      <c r="PBZ52"/>
      <c r="PCA52"/>
      <c r="PCB52"/>
      <c r="PCC52"/>
      <c r="PCD52"/>
      <c r="PCE52"/>
      <c r="PCF52"/>
      <c r="PCG52"/>
      <c r="PCH52"/>
      <c r="PCI52"/>
      <c r="PCJ52"/>
      <c r="PCK52"/>
      <c r="PCL52"/>
      <c r="PCM52"/>
      <c r="PCN52"/>
      <c r="PCO52"/>
      <c r="PCP52"/>
      <c r="PCQ52"/>
      <c r="PCR52"/>
      <c r="PCS52"/>
      <c r="PCT52"/>
      <c r="PCU52"/>
      <c r="PCV52"/>
      <c r="PCW52"/>
      <c r="PCX52"/>
      <c r="PCY52"/>
      <c r="PCZ52"/>
      <c r="PDA52"/>
      <c r="PDB52"/>
      <c r="PDC52"/>
      <c r="PDD52"/>
      <c r="PDE52"/>
      <c r="PDF52"/>
      <c r="PDG52"/>
      <c r="PDH52"/>
      <c r="PDI52"/>
      <c r="PDJ52"/>
      <c r="PDK52"/>
      <c r="PDL52"/>
      <c r="PDM52"/>
      <c r="PDN52"/>
      <c r="PDO52"/>
      <c r="PDP52"/>
      <c r="PDQ52"/>
      <c r="PDR52"/>
      <c r="PDS52"/>
      <c r="PDT52"/>
      <c r="PDU52"/>
      <c r="PDV52"/>
      <c r="PDW52"/>
      <c r="PDX52"/>
      <c r="PDY52"/>
      <c r="PDZ52"/>
      <c r="PEA52"/>
      <c r="PEB52"/>
      <c r="PEC52"/>
      <c r="PED52"/>
      <c r="PEE52"/>
      <c r="PEF52"/>
      <c r="PEG52"/>
      <c r="PEH52"/>
      <c r="PEI52"/>
      <c r="PEJ52"/>
      <c r="PEK52"/>
      <c r="PEL52"/>
      <c r="PEM52"/>
      <c r="PEN52"/>
      <c r="PEO52"/>
      <c r="PEP52"/>
      <c r="PEQ52"/>
      <c r="PER52"/>
      <c r="PES52"/>
      <c r="PET52"/>
      <c r="PEU52"/>
      <c r="PEV52"/>
      <c r="PEW52"/>
      <c r="PEX52"/>
      <c r="PEY52"/>
      <c r="PEZ52"/>
      <c r="PFA52"/>
      <c r="PFB52"/>
      <c r="PFC52"/>
      <c r="PFD52"/>
      <c r="PFE52"/>
      <c r="PFF52"/>
      <c r="PFG52"/>
      <c r="PFH52"/>
      <c r="PFI52"/>
      <c r="PFJ52"/>
      <c r="PFK52"/>
      <c r="PFL52"/>
      <c r="PFM52"/>
      <c r="PFN52"/>
      <c r="PFO52"/>
      <c r="PFP52"/>
      <c r="PFQ52"/>
      <c r="PFR52"/>
      <c r="PFS52"/>
      <c r="PFT52"/>
      <c r="PFU52"/>
      <c r="PFV52"/>
      <c r="PFW52"/>
      <c r="PFX52"/>
      <c r="PFY52"/>
      <c r="PFZ52"/>
      <c r="PGA52"/>
      <c r="PGB52"/>
      <c r="PGC52"/>
      <c r="PGD52"/>
      <c r="PGE52"/>
      <c r="PGF52"/>
      <c r="PGG52"/>
      <c r="PGH52"/>
      <c r="PGI52"/>
      <c r="PGJ52"/>
      <c r="PGK52"/>
      <c r="PGL52"/>
      <c r="PGM52"/>
      <c r="PGN52"/>
      <c r="PGO52"/>
      <c r="PGP52"/>
      <c r="PGQ52"/>
      <c r="PGR52"/>
      <c r="PGS52"/>
      <c r="PGT52"/>
      <c r="PGU52"/>
      <c r="PGV52"/>
      <c r="PGW52"/>
      <c r="PGX52"/>
      <c r="PGY52"/>
      <c r="PGZ52"/>
      <c r="PHA52"/>
      <c r="PHB52"/>
      <c r="PHC52"/>
      <c r="PHD52"/>
      <c r="PHE52"/>
      <c r="PHF52"/>
      <c r="PHG52"/>
      <c r="PHH52"/>
      <c r="PHI52"/>
      <c r="PHJ52"/>
      <c r="PHK52"/>
      <c r="PHL52"/>
      <c r="PHM52"/>
      <c r="PHN52"/>
      <c r="PHO52"/>
      <c r="PHP52"/>
      <c r="PHQ52"/>
      <c r="PHR52"/>
      <c r="PHS52"/>
      <c r="PHT52"/>
      <c r="PHU52"/>
      <c r="PHV52"/>
      <c r="PHW52"/>
      <c r="PHX52"/>
      <c r="PHY52"/>
      <c r="PHZ52"/>
      <c r="PIA52"/>
      <c r="PIB52"/>
      <c r="PIC52"/>
      <c r="PID52"/>
      <c r="PIE52"/>
      <c r="PIF52"/>
      <c r="PIG52"/>
      <c r="PIH52"/>
      <c r="PII52"/>
      <c r="PIJ52"/>
      <c r="PIK52"/>
      <c r="PIL52"/>
      <c r="PIM52"/>
      <c r="PIN52"/>
      <c r="PIO52"/>
      <c r="PIP52"/>
      <c r="PIQ52"/>
      <c r="PIR52"/>
      <c r="PIS52"/>
      <c r="PIT52"/>
      <c r="PIU52"/>
      <c r="PIV52"/>
      <c r="PIW52"/>
      <c r="PIX52"/>
      <c r="PIY52"/>
      <c r="PIZ52"/>
      <c r="PJA52"/>
      <c r="PJB52"/>
      <c r="PJC52"/>
      <c r="PJD52"/>
      <c r="PJE52"/>
      <c r="PJF52"/>
      <c r="PJG52"/>
      <c r="PJH52"/>
      <c r="PJI52"/>
      <c r="PJJ52"/>
      <c r="PJK52"/>
      <c r="PJL52"/>
      <c r="PJM52"/>
      <c r="PJN52"/>
      <c r="PJO52"/>
      <c r="PJP52"/>
      <c r="PJQ52"/>
      <c r="PJR52"/>
      <c r="PJS52"/>
      <c r="PJT52"/>
      <c r="PJU52"/>
      <c r="PJV52"/>
      <c r="PJW52"/>
      <c r="PJX52"/>
      <c r="PJY52"/>
      <c r="PJZ52"/>
      <c r="PKA52"/>
      <c r="PKB52"/>
      <c r="PKC52"/>
      <c r="PKD52"/>
      <c r="PKE52"/>
      <c r="PKF52"/>
      <c r="PKG52"/>
      <c r="PKH52"/>
      <c r="PKI52"/>
      <c r="PKJ52"/>
      <c r="PKK52"/>
      <c r="PKL52"/>
      <c r="PKM52"/>
      <c r="PKN52"/>
      <c r="PKO52"/>
      <c r="PKP52"/>
      <c r="PKQ52"/>
      <c r="PKR52"/>
      <c r="PKS52"/>
      <c r="PKT52"/>
      <c r="PKU52"/>
      <c r="PKV52"/>
      <c r="PKW52"/>
      <c r="PKX52"/>
      <c r="PKY52"/>
      <c r="PKZ52"/>
      <c r="PLA52"/>
      <c r="PLB52"/>
      <c r="PLC52"/>
      <c r="PLD52"/>
      <c r="PLE52"/>
      <c r="PLF52"/>
      <c r="PLG52"/>
      <c r="PLH52"/>
      <c r="PLI52"/>
      <c r="PLJ52"/>
      <c r="PLK52"/>
      <c r="PLL52"/>
      <c r="PLM52"/>
      <c r="PLN52"/>
      <c r="PLO52"/>
      <c r="PLP52"/>
      <c r="PLQ52"/>
      <c r="PLR52"/>
      <c r="PLS52"/>
      <c r="PLT52"/>
      <c r="PLU52"/>
      <c r="PLV52"/>
      <c r="PLW52"/>
      <c r="PLX52"/>
      <c r="PLY52"/>
      <c r="PLZ52"/>
      <c r="PMA52"/>
      <c r="PMB52"/>
      <c r="PMC52"/>
      <c r="PMD52"/>
      <c r="PME52"/>
      <c r="PMF52"/>
      <c r="PMG52"/>
      <c r="PMH52"/>
      <c r="PMI52"/>
      <c r="PMJ52"/>
      <c r="PMK52"/>
      <c r="PML52"/>
      <c r="PMM52"/>
      <c r="PMN52"/>
      <c r="PMO52"/>
      <c r="PMP52"/>
      <c r="PMQ52"/>
      <c r="PMR52"/>
      <c r="PMS52"/>
      <c r="PMT52"/>
      <c r="PMU52"/>
      <c r="PMV52"/>
      <c r="PMW52"/>
      <c r="PMX52"/>
      <c r="PMY52"/>
      <c r="PMZ52"/>
      <c r="PNA52"/>
      <c r="PNB52"/>
      <c r="PNC52"/>
      <c r="PND52"/>
      <c r="PNE52"/>
      <c r="PNF52"/>
      <c r="PNG52"/>
      <c r="PNH52"/>
      <c r="PNI52"/>
      <c r="PNJ52"/>
      <c r="PNK52"/>
      <c r="PNL52"/>
      <c r="PNM52"/>
      <c r="PNN52"/>
      <c r="PNO52"/>
      <c r="PNP52"/>
      <c r="PNQ52"/>
      <c r="PNR52"/>
      <c r="PNS52"/>
      <c r="PNT52"/>
      <c r="PNU52"/>
      <c r="PNV52"/>
      <c r="PNW52"/>
      <c r="PNX52"/>
      <c r="PNY52"/>
      <c r="PNZ52"/>
      <c r="POA52"/>
      <c r="POB52"/>
      <c r="POC52"/>
      <c r="POD52"/>
      <c r="POE52"/>
      <c r="POF52"/>
      <c r="POG52"/>
      <c r="POH52"/>
      <c r="POI52"/>
      <c r="POJ52"/>
      <c r="POK52"/>
      <c r="POL52"/>
      <c r="POM52"/>
      <c r="PON52"/>
      <c r="POO52"/>
      <c r="POP52"/>
      <c r="POQ52"/>
      <c r="POR52"/>
      <c r="POS52"/>
      <c r="POT52"/>
      <c r="POU52"/>
      <c r="POV52"/>
      <c r="POW52"/>
      <c r="POX52"/>
      <c r="POY52"/>
      <c r="POZ52"/>
      <c r="PPA52"/>
      <c r="PPB52"/>
      <c r="PPC52"/>
      <c r="PPD52"/>
      <c r="PPE52"/>
      <c r="PPF52"/>
      <c r="PPG52"/>
      <c r="PPH52"/>
      <c r="PPI52"/>
      <c r="PPJ52"/>
      <c r="PPK52"/>
      <c r="PPL52"/>
      <c r="PPM52"/>
      <c r="PPN52"/>
      <c r="PPO52"/>
      <c r="PPP52"/>
      <c r="PPQ52"/>
      <c r="PPR52"/>
      <c r="PPS52"/>
      <c r="PPT52"/>
      <c r="PPU52"/>
      <c r="PPV52"/>
      <c r="PPW52"/>
      <c r="PPX52"/>
      <c r="PPY52"/>
      <c r="PPZ52"/>
      <c r="PQA52"/>
      <c r="PQB52"/>
      <c r="PQC52"/>
      <c r="PQD52"/>
      <c r="PQE52"/>
      <c r="PQF52"/>
      <c r="PQG52"/>
      <c r="PQH52"/>
      <c r="PQI52"/>
      <c r="PQJ52"/>
      <c r="PQK52"/>
      <c r="PQL52"/>
      <c r="PQM52"/>
      <c r="PQN52"/>
      <c r="PQO52"/>
      <c r="PQP52"/>
      <c r="PQQ52"/>
      <c r="PQR52"/>
      <c r="PQS52"/>
      <c r="PQT52"/>
      <c r="PQU52"/>
      <c r="PQV52"/>
      <c r="PQW52"/>
      <c r="PQX52"/>
      <c r="PQY52"/>
      <c r="PQZ52"/>
      <c r="PRA52"/>
      <c r="PRB52"/>
      <c r="PRC52"/>
      <c r="PRD52"/>
      <c r="PRE52"/>
      <c r="PRF52"/>
      <c r="PRG52"/>
      <c r="PRH52"/>
      <c r="PRI52"/>
      <c r="PRJ52"/>
      <c r="PRK52"/>
      <c r="PRL52"/>
      <c r="PRM52"/>
      <c r="PRN52"/>
      <c r="PRO52"/>
      <c r="PRP52"/>
      <c r="PRQ52"/>
      <c r="PRR52"/>
      <c r="PRS52"/>
      <c r="PRT52"/>
      <c r="PRU52"/>
      <c r="PRV52"/>
      <c r="PRW52"/>
      <c r="PRX52"/>
      <c r="PRY52"/>
      <c r="PRZ52"/>
      <c r="PSA52"/>
      <c r="PSB52"/>
      <c r="PSC52"/>
      <c r="PSD52"/>
      <c r="PSE52"/>
      <c r="PSF52"/>
      <c r="PSG52"/>
      <c r="PSH52"/>
      <c r="PSI52"/>
      <c r="PSJ52"/>
      <c r="PSK52"/>
      <c r="PSL52"/>
      <c r="PSM52"/>
      <c r="PSN52"/>
      <c r="PSO52"/>
      <c r="PSP52"/>
      <c r="PSQ52"/>
      <c r="PSR52"/>
      <c r="PSS52"/>
      <c r="PST52"/>
      <c r="PSU52"/>
      <c r="PSV52"/>
      <c r="PSW52"/>
      <c r="PSX52"/>
      <c r="PSY52"/>
      <c r="PSZ52"/>
      <c r="PTA52"/>
      <c r="PTB52"/>
      <c r="PTC52"/>
      <c r="PTD52"/>
      <c r="PTE52"/>
      <c r="PTF52"/>
      <c r="PTG52"/>
      <c r="PTH52"/>
      <c r="PTI52"/>
      <c r="PTJ52"/>
      <c r="PTK52"/>
      <c r="PTL52"/>
      <c r="PTM52"/>
      <c r="PTN52"/>
      <c r="PTO52"/>
      <c r="PTP52"/>
      <c r="PTQ52"/>
      <c r="PTR52"/>
      <c r="PTS52"/>
      <c r="PTT52"/>
      <c r="PTU52"/>
      <c r="PTV52"/>
      <c r="PTW52"/>
      <c r="PTX52"/>
      <c r="PTY52"/>
      <c r="PTZ52"/>
      <c r="PUA52"/>
      <c r="PUB52"/>
      <c r="PUC52"/>
      <c r="PUD52"/>
      <c r="PUE52"/>
      <c r="PUF52"/>
      <c r="PUG52"/>
      <c r="PUH52"/>
      <c r="PUI52"/>
      <c r="PUJ52"/>
      <c r="PUK52"/>
      <c r="PUL52"/>
      <c r="PUM52"/>
      <c r="PUN52"/>
      <c r="PUO52"/>
      <c r="PUP52"/>
      <c r="PUQ52"/>
      <c r="PUR52"/>
      <c r="PUS52"/>
      <c r="PUT52"/>
      <c r="PUU52"/>
      <c r="PUV52"/>
      <c r="PUW52"/>
      <c r="PUX52"/>
      <c r="PUY52"/>
      <c r="PUZ52"/>
      <c r="PVA52"/>
      <c r="PVB52"/>
      <c r="PVC52"/>
      <c r="PVD52"/>
      <c r="PVE52"/>
      <c r="PVF52"/>
      <c r="PVG52"/>
      <c r="PVH52"/>
      <c r="PVI52"/>
      <c r="PVJ52"/>
      <c r="PVK52"/>
      <c r="PVL52"/>
      <c r="PVM52"/>
      <c r="PVN52"/>
      <c r="PVO52"/>
      <c r="PVP52"/>
      <c r="PVQ52"/>
      <c r="PVR52"/>
      <c r="PVS52"/>
      <c r="PVT52"/>
      <c r="PVU52"/>
      <c r="PVV52"/>
      <c r="PVW52"/>
      <c r="PVX52"/>
      <c r="PVY52"/>
      <c r="PVZ52"/>
      <c r="PWA52"/>
      <c r="PWB52"/>
      <c r="PWC52"/>
      <c r="PWD52"/>
      <c r="PWE52"/>
      <c r="PWF52"/>
      <c r="PWG52"/>
      <c r="PWH52"/>
      <c r="PWI52"/>
      <c r="PWJ52"/>
      <c r="PWK52"/>
      <c r="PWL52"/>
      <c r="PWM52"/>
      <c r="PWN52"/>
      <c r="PWO52"/>
      <c r="PWP52"/>
      <c r="PWQ52"/>
      <c r="PWR52"/>
      <c r="PWS52"/>
      <c r="PWT52"/>
      <c r="PWU52"/>
      <c r="PWV52"/>
      <c r="PWW52"/>
      <c r="PWX52"/>
      <c r="PWY52"/>
      <c r="PWZ52"/>
      <c r="PXA52"/>
      <c r="PXB52"/>
      <c r="PXC52"/>
      <c r="PXD52"/>
      <c r="PXE52"/>
      <c r="PXF52"/>
      <c r="PXG52"/>
      <c r="PXH52"/>
      <c r="PXI52"/>
      <c r="PXJ52"/>
      <c r="PXK52"/>
      <c r="PXL52"/>
      <c r="PXM52"/>
      <c r="PXN52"/>
      <c r="PXO52"/>
      <c r="PXP52"/>
      <c r="PXQ52"/>
      <c r="PXR52"/>
      <c r="PXS52"/>
      <c r="PXT52"/>
      <c r="PXU52"/>
      <c r="PXV52"/>
      <c r="PXW52"/>
      <c r="PXX52"/>
      <c r="PXY52"/>
      <c r="PXZ52"/>
      <c r="PYA52"/>
      <c r="PYB52"/>
      <c r="PYC52"/>
      <c r="PYD52"/>
      <c r="PYE52"/>
      <c r="PYF52"/>
      <c r="PYG52"/>
      <c r="PYH52"/>
      <c r="PYI52"/>
      <c r="PYJ52"/>
      <c r="PYK52"/>
      <c r="PYL52"/>
      <c r="PYM52"/>
      <c r="PYN52"/>
      <c r="PYO52"/>
      <c r="PYP52"/>
      <c r="PYQ52"/>
      <c r="PYR52"/>
      <c r="PYS52"/>
      <c r="PYT52"/>
      <c r="PYU52"/>
      <c r="PYV52"/>
      <c r="PYW52"/>
      <c r="PYX52"/>
      <c r="PYY52"/>
      <c r="PYZ52"/>
      <c r="PZA52"/>
      <c r="PZB52"/>
      <c r="PZC52"/>
      <c r="PZD52"/>
      <c r="PZE52"/>
      <c r="PZF52"/>
      <c r="PZG52"/>
      <c r="PZH52"/>
      <c r="PZI52"/>
      <c r="PZJ52"/>
      <c r="PZK52"/>
      <c r="PZL52"/>
      <c r="PZM52"/>
      <c r="PZN52"/>
      <c r="PZO52"/>
      <c r="PZP52"/>
      <c r="PZQ52"/>
      <c r="PZR52"/>
      <c r="PZS52"/>
      <c r="PZT52"/>
      <c r="PZU52"/>
      <c r="PZV52"/>
      <c r="PZW52"/>
      <c r="PZX52"/>
      <c r="PZY52"/>
      <c r="PZZ52"/>
      <c r="QAA52"/>
      <c r="QAB52"/>
      <c r="QAC52"/>
      <c r="QAD52"/>
      <c r="QAE52"/>
      <c r="QAF52"/>
      <c r="QAG52"/>
      <c r="QAH52"/>
      <c r="QAI52"/>
      <c r="QAJ52"/>
      <c r="QAK52"/>
      <c r="QAL52"/>
      <c r="QAM52"/>
      <c r="QAN52"/>
      <c r="QAO52"/>
      <c r="QAP52"/>
      <c r="QAQ52"/>
      <c r="QAR52"/>
      <c r="QAS52"/>
      <c r="QAT52"/>
      <c r="QAU52"/>
      <c r="QAV52"/>
      <c r="QAW52"/>
      <c r="QAX52"/>
      <c r="QAY52"/>
      <c r="QAZ52"/>
      <c r="QBA52"/>
      <c r="QBB52"/>
      <c r="QBC52"/>
      <c r="QBD52"/>
      <c r="QBE52"/>
      <c r="QBF52"/>
      <c r="QBG52"/>
      <c r="QBH52"/>
      <c r="QBI52"/>
      <c r="QBJ52"/>
      <c r="QBK52"/>
      <c r="QBL52"/>
      <c r="QBM52"/>
      <c r="QBN52"/>
      <c r="QBO52"/>
      <c r="QBP52"/>
      <c r="QBQ52"/>
      <c r="QBR52"/>
      <c r="QBS52"/>
      <c r="QBT52"/>
      <c r="QBU52"/>
      <c r="QBV52"/>
      <c r="QBW52"/>
      <c r="QBX52"/>
      <c r="QBY52"/>
      <c r="QBZ52"/>
      <c r="QCA52"/>
      <c r="QCB52"/>
      <c r="QCC52"/>
      <c r="QCD52"/>
      <c r="QCE52"/>
      <c r="QCF52"/>
      <c r="QCG52"/>
      <c r="QCH52"/>
      <c r="QCI52"/>
      <c r="QCJ52"/>
      <c r="QCK52"/>
      <c r="QCL52"/>
      <c r="QCM52"/>
      <c r="QCN52"/>
      <c r="QCO52"/>
      <c r="QCP52"/>
      <c r="QCQ52"/>
      <c r="QCR52"/>
      <c r="QCS52"/>
      <c r="QCT52"/>
      <c r="QCU52"/>
      <c r="QCV52"/>
      <c r="QCW52"/>
      <c r="QCX52"/>
      <c r="QCY52"/>
      <c r="QCZ52"/>
      <c r="QDA52"/>
      <c r="QDB52"/>
      <c r="QDC52"/>
      <c r="QDD52"/>
      <c r="QDE52"/>
      <c r="QDF52"/>
      <c r="QDG52"/>
      <c r="QDH52"/>
      <c r="QDI52"/>
      <c r="QDJ52"/>
      <c r="QDK52"/>
      <c r="QDL52"/>
      <c r="QDM52"/>
      <c r="QDN52"/>
      <c r="QDO52"/>
      <c r="QDP52"/>
      <c r="QDQ52"/>
      <c r="QDR52"/>
      <c r="QDS52"/>
      <c r="QDT52"/>
      <c r="QDU52"/>
      <c r="QDV52"/>
      <c r="QDW52"/>
      <c r="QDX52"/>
      <c r="QDY52"/>
      <c r="QDZ52"/>
      <c r="QEA52"/>
      <c r="QEB52"/>
      <c r="QEC52"/>
      <c r="QED52"/>
      <c r="QEE52"/>
      <c r="QEF52"/>
      <c r="QEG52"/>
      <c r="QEH52"/>
      <c r="QEI52"/>
      <c r="QEJ52"/>
      <c r="QEK52"/>
      <c r="QEL52"/>
      <c r="QEM52"/>
      <c r="QEN52"/>
      <c r="QEO52"/>
      <c r="QEP52"/>
      <c r="QEQ52"/>
      <c r="QER52"/>
      <c r="QES52"/>
      <c r="QET52"/>
      <c r="QEU52"/>
      <c r="QEV52"/>
      <c r="QEW52"/>
      <c r="QEX52"/>
      <c r="QEY52"/>
      <c r="QEZ52"/>
      <c r="QFA52"/>
      <c r="QFB52"/>
      <c r="QFC52"/>
      <c r="QFD52"/>
      <c r="QFE52"/>
      <c r="QFF52"/>
      <c r="QFG52"/>
      <c r="QFH52"/>
      <c r="QFI52"/>
      <c r="QFJ52"/>
      <c r="QFK52"/>
      <c r="QFL52"/>
      <c r="QFM52"/>
      <c r="QFN52"/>
      <c r="QFO52"/>
      <c r="QFP52"/>
      <c r="QFQ52"/>
      <c r="QFR52"/>
      <c r="QFS52"/>
      <c r="QFT52"/>
      <c r="QFU52"/>
      <c r="QFV52"/>
      <c r="QFW52"/>
      <c r="QFX52"/>
      <c r="QFY52"/>
      <c r="QFZ52"/>
      <c r="QGA52"/>
      <c r="QGB52"/>
      <c r="QGC52"/>
      <c r="QGD52"/>
      <c r="QGE52"/>
      <c r="QGF52"/>
      <c r="QGG52"/>
      <c r="QGH52"/>
      <c r="QGI52"/>
      <c r="QGJ52"/>
      <c r="QGK52"/>
      <c r="QGL52"/>
      <c r="QGM52"/>
      <c r="QGN52"/>
      <c r="QGO52"/>
      <c r="QGP52"/>
      <c r="QGQ52"/>
      <c r="QGR52"/>
      <c r="QGS52"/>
      <c r="QGT52"/>
      <c r="QGU52"/>
      <c r="QGV52"/>
      <c r="QGW52"/>
      <c r="QGX52"/>
      <c r="QGY52"/>
      <c r="QGZ52"/>
      <c r="QHA52"/>
      <c r="QHB52"/>
      <c r="QHC52"/>
      <c r="QHD52"/>
      <c r="QHE52"/>
      <c r="QHF52"/>
      <c r="QHG52"/>
      <c r="QHH52"/>
      <c r="QHI52"/>
      <c r="QHJ52"/>
      <c r="QHK52"/>
      <c r="QHL52"/>
      <c r="QHM52"/>
      <c r="QHN52"/>
      <c r="QHO52"/>
      <c r="QHP52"/>
      <c r="QHQ52"/>
      <c r="QHR52"/>
      <c r="QHS52"/>
      <c r="QHT52"/>
      <c r="QHU52"/>
      <c r="QHV52"/>
      <c r="QHW52"/>
      <c r="QHX52"/>
      <c r="QHY52"/>
      <c r="QHZ52"/>
      <c r="QIA52"/>
      <c r="QIB52"/>
      <c r="QIC52"/>
      <c r="QID52"/>
      <c r="QIE52"/>
      <c r="QIF52"/>
      <c r="QIG52"/>
      <c r="QIH52"/>
      <c r="QII52"/>
      <c r="QIJ52"/>
      <c r="QIK52"/>
      <c r="QIL52"/>
      <c r="QIM52"/>
      <c r="QIN52"/>
      <c r="QIO52"/>
      <c r="QIP52"/>
      <c r="QIQ52"/>
      <c r="QIR52"/>
      <c r="QIS52"/>
      <c r="QIT52"/>
      <c r="QIU52"/>
      <c r="QIV52"/>
      <c r="QIW52"/>
      <c r="QIX52"/>
      <c r="QIY52"/>
      <c r="QIZ52"/>
      <c r="QJA52"/>
      <c r="QJB52"/>
      <c r="QJC52"/>
      <c r="QJD52"/>
      <c r="QJE52"/>
      <c r="QJF52"/>
      <c r="QJG52"/>
      <c r="QJH52"/>
      <c r="QJI52"/>
      <c r="QJJ52"/>
      <c r="QJK52"/>
      <c r="QJL52"/>
      <c r="QJM52"/>
      <c r="QJN52"/>
      <c r="QJO52"/>
      <c r="QJP52"/>
      <c r="QJQ52"/>
      <c r="QJR52"/>
      <c r="QJS52"/>
      <c r="QJT52"/>
      <c r="QJU52"/>
      <c r="QJV52"/>
      <c r="QJW52"/>
      <c r="QJX52"/>
      <c r="QJY52"/>
      <c r="QJZ52"/>
      <c r="QKA52"/>
      <c r="QKB52"/>
      <c r="QKC52"/>
      <c r="QKD52"/>
      <c r="QKE52"/>
      <c r="QKF52"/>
      <c r="QKG52"/>
      <c r="QKH52"/>
      <c r="QKI52"/>
      <c r="QKJ52"/>
      <c r="QKK52"/>
      <c r="QKL52"/>
      <c r="QKM52"/>
      <c r="QKN52"/>
      <c r="QKO52"/>
      <c r="QKP52"/>
      <c r="QKQ52"/>
      <c r="QKR52"/>
      <c r="QKS52"/>
      <c r="QKT52"/>
      <c r="QKU52"/>
      <c r="QKV52"/>
      <c r="QKW52"/>
      <c r="QKX52"/>
      <c r="QKY52"/>
      <c r="QKZ52"/>
      <c r="QLA52"/>
      <c r="QLB52"/>
      <c r="QLC52"/>
      <c r="QLD52"/>
      <c r="QLE52"/>
      <c r="QLF52"/>
      <c r="QLG52"/>
      <c r="QLH52"/>
      <c r="QLI52"/>
      <c r="QLJ52"/>
      <c r="QLK52"/>
      <c r="QLL52"/>
      <c r="QLM52"/>
      <c r="QLN52"/>
      <c r="QLO52"/>
      <c r="QLP52"/>
      <c r="QLQ52"/>
      <c r="QLR52"/>
      <c r="QLS52"/>
      <c r="QLT52"/>
      <c r="QLU52"/>
      <c r="QLV52"/>
      <c r="QLW52"/>
      <c r="QLX52"/>
      <c r="QLY52"/>
      <c r="QLZ52"/>
      <c r="QMA52"/>
      <c r="QMB52"/>
      <c r="QMC52"/>
      <c r="QMD52"/>
      <c r="QME52"/>
      <c r="QMF52"/>
      <c r="QMG52"/>
      <c r="QMH52"/>
      <c r="QMI52"/>
      <c r="QMJ52"/>
      <c r="QMK52"/>
      <c r="QML52"/>
      <c r="QMM52"/>
      <c r="QMN52"/>
      <c r="QMO52"/>
      <c r="QMP52"/>
      <c r="QMQ52"/>
      <c r="QMR52"/>
      <c r="QMS52"/>
      <c r="QMT52"/>
      <c r="QMU52"/>
      <c r="QMV52"/>
      <c r="QMW52"/>
      <c r="QMX52"/>
      <c r="QMY52"/>
      <c r="QMZ52"/>
      <c r="QNA52"/>
      <c r="QNB52"/>
      <c r="QNC52"/>
      <c r="QND52"/>
      <c r="QNE52"/>
      <c r="QNF52"/>
      <c r="QNG52"/>
      <c r="QNH52"/>
      <c r="QNI52"/>
      <c r="QNJ52"/>
      <c r="QNK52"/>
      <c r="QNL52"/>
      <c r="QNM52"/>
      <c r="QNN52"/>
      <c r="QNO52"/>
      <c r="QNP52"/>
      <c r="QNQ52"/>
      <c r="QNR52"/>
      <c r="QNS52"/>
      <c r="QNT52"/>
      <c r="QNU52"/>
      <c r="QNV52"/>
      <c r="QNW52"/>
      <c r="QNX52"/>
      <c r="QNY52"/>
      <c r="QNZ52"/>
      <c r="QOA52"/>
      <c r="QOB52"/>
      <c r="QOC52"/>
      <c r="QOD52"/>
      <c r="QOE52"/>
      <c r="QOF52"/>
      <c r="QOG52"/>
      <c r="QOH52"/>
      <c r="QOI52"/>
      <c r="QOJ52"/>
      <c r="QOK52"/>
      <c r="QOL52"/>
      <c r="QOM52"/>
      <c r="QON52"/>
      <c r="QOO52"/>
      <c r="QOP52"/>
      <c r="QOQ52"/>
      <c r="QOR52"/>
      <c r="QOS52"/>
      <c r="QOT52"/>
      <c r="QOU52"/>
      <c r="QOV52"/>
      <c r="QOW52"/>
      <c r="QOX52"/>
      <c r="QOY52"/>
      <c r="QOZ52"/>
      <c r="QPA52"/>
      <c r="QPB52"/>
      <c r="QPC52"/>
      <c r="QPD52"/>
      <c r="QPE52"/>
      <c r="QPF52"/>
      <c r="QPG52"/>
      <c r="QPH52"/>
      <c r="QPI52"/>
      <c r="QPJ52"/>
      <c r="QPK52"/>
      <c r="QPL52"/>
      <c r="QPM52"/>
      <c r="QPN52"/>
      <c r="QPO52"/>
      <c r="QPP52"/>
      <c r="QPQ52"/>
      <c r="QPR52"/>
      <c r="QPS52"/>
      <c r="QPT52"/>
      <c r="QPU52"/>
      <c r="QPV52"/>
      <c r="QPW52"/>
      <c r="QPX52"/>
      <c r="QPY52"/>
      <c r="QPZ52"/>
      <c r="QQA52"/>
      <c r="QQB52"/>
      <c r="QQC52"/>
      <c r="QQD52"/>
      <c r="QQE52"/>
      <c r="QQF52"/>
      <c r="QQG52"/>
      <c r="QQH52"/>
      <c r="QQI52"/>
      <c r="QQJ52"/>
      <c r="QQK52"/>
      <c r="QQL52"/>
      <c r="QQM52"/>
      <c r="QQN52"/>
      <c r="QQO52"/>
      <c r="QQP52"/>
      <c r="QQQ52"/>
      <c r="QQR52"/>
      <c r="QQS52"/>
      <c r="QQT52"/>
      <c r="QQU52"/>
      <c r="QQV52"/>
      <c r="QQW52"/>
      <c r="QQX52"/>
      <c r="QQY52"/>
      <c r="QQZ52"/>
      <c r="QRA52"/>
      <c r="QRB52"/>
      <c r="QRC52"/>
      <c r="QRD52"/>
      <c r="QRE52"/>
      <c r="QRF52"/>
      <c r="QRG52"/>
      <c r="QRH52"/>
      <c r="QRI52"/>
      <c r="QRJ52"/>
      <c r="QRK52"/>
      <c r="QRL52"/>
      <c r="QRM52"/>
      <c r="QRN52"/>
      <c r="QRO52"/>
      <c r="QRP52"/>
      <c r="QRQ52"/>
      <c r="QRR52"/>
      <c r="QRS52"/>
      <c r="QRT52"/>
      <c r="QRU52"/>
      <c r="QRV52"/>
      <c r="QRW52"/>
      <c r="QRX52"/>
      <c r="QRY52"/>
      <c r="QRZ52"/>
      <c r="QSA52"/>
      <c r="QSB52"/>
      <c r="QSC52"/>
      <c r="QSD52"/>
      <c r="QSE52"/>
      <c r="QSF52"/>
      <c r="QSG52"/>
      <c r="QSH52"/>
      <c r="QSI52"/>
      <c r="QSJ52"/>
      <c r="QSK52"/>
      <c r="QSL52"/>
      <c r="QSM52"/>
      <c r="QSN52"/>
      <c r="QSO52"/>
      <c r="QSP52"/>
      <c r="QSQ52"/>
      <c r="QSR52"/>
      <c r="QSS52"/>
      <c r="QST52"/>
      <c r="QSU52"/>
      <c r="QSV52"/>
      <c r="QSW52"/>
      <c r="QSX52"/>
      <c r="QSY52"/>
      <c r="QSZ52"/>
      <c r="QTA52"/>
      <c r="QTB52"/>
      <c r="QTC52"/>
      <c r="QTD52"/>
      <c r="QTE52"/>
      <c r="QTF52"/>
      <c r="QTG52"/>
      <c r="QTH52"/>
      <c r="QTI52"/>
      <c r="QTJ52"/>
      <c r="QTK52"/>
      <c r="QTL52"/>
      <c r="QTM52"/>
      <c r="QTN52"/>
      <c r="QTO52"/>
      <c r="QTP52"/>
      <c r="QTQ52"/>
      <c r="QTR52"/>
      <c r="QTS52"/>
      <c r="QTT52"/>
      <c r="QTU52"/>
      <c r="QTV52"/>
      <c r="QTW52"/>
      <c r="QTX52"/>
      <c r="QTY52"/>
      <c r="QTZ52"/>
      <c r="QUA52"/>
      <c r="QUB52"/>
      <c r="QUC52"/>
      <c r="QUD52"/>
      <c r="QUE52"/>
      <c r="QUF52"/>
      <c r="QUG52"/>
      <c r="QUH52"/>
      <c r="QUI52"/>
      <c r="QUJ52"/>
      <c r="QUK52"/>
      <c r="QUL52"/>
      <c r="QUM52"/>
      <c r="QUN52"/>
      <c r="QUO52"/>
      <c r="QUP52"/>
      <c r="QUQ52"/>
      <c r="QUR52"/>
      <c r="QUS52"/>
      <c r="QUT52"/>
      <c r="QUU52"/>
      <c r="QUV52"/>
      <c r="QUW52"/>
      <c r="QUX52"/>
      <c r="QUY52"/>
      <c r="QUZ52"/>
      <c r="QVA52"/>
      <c r="QVB52"/>
      <c r="QVC52"/>
      <c r="QVD52"/>
      <c r="QVE52"/>
      <c r="QVF52"/>
      <c r="QVG52"/>
      <c r="QVH52"/>
      <c r="QVI52"/>
      <c r="QVJ52"/>
      <c r="QVK52"/>
      <c r="QVL52"/>
      <c r="QVM52"/>
      <c r="QVN52"/>
      <c r="QVO52"/>
      <c r="QVP52"/>
      <c r="QVQ52"/>
      <c r="QVR52"/>
      <c r="QVS52"/>
      <c r="QVT52"/>
      <c r="QVU52"/>
      <c r="QVV52"/>
      <c r="QVW52"/>
      <c r="QVX52"/>
      <c r="QVY52"/>
      <c r="QVZ52"/>
      <c r="QWA52"/>
      <c r="QWB52"/>
      <c r="QWC52"/>
      <c r="QWD52"/>
      <c r="QWE52"/>
      <c r="QWF52"/>
      <c r="QWG52"/>
      <c r="QWH52"/>
      <c r="QWI52"/>
      <c r="QWJ52"/>
      <c r="QWK52"/>
      <c r="QWL52"/>
      <c r="QWM52"/>
      <c r="QWN52"/>
      <c r="QWO52"/>
      <c r="QWP52"/>
      <c r="QWQ52"/>
      <c r="QWR52"/>
      <c r="QWS52"/>
      <c r="QWT52"/>
      <c r="QWU52"/>
      <c r="QWV52"/>
      <c r="QWW52"/>
      <c r="QWX52"/>
      <c r="QWY52"/>
      <c r="QWZ52"/>
      <c r="QXA52"/>
      <c r="QXB52"/>
      <c r="QXC52"/>
      <c r="QXD52"/>
      <c r="QXE52"/>
      <c r="QXF52"/>
      <c r="QXG52"/>
      <c r="QXH52"/>
      <c r="QXI52"/>
      <c r="QXJ52"/>
      <c r="QXK52"/>
      <c r="QXL52"/>
      <c r="QXM52"/>
      <c r="QXN52"/>
      <c r="QXO52"/>
      <c r="QXP52"/>
      <c r="QXQ52"/>
      <c r="QXR52"/>
      <c r="QXS52"/>
      <c r="QXT52"/>
      <c r="QXU52"/>
      <c r="QXV52"/>
      <c r="QXW52"/>
      <c r="QXX52"/>
      <c r="QXY52"/>
      <c r="QXZ52"/>
      <c r="QYA52"/>
      <c r="QYB52"/>
      <c r="QYC52"/>
      <c r="QYD52"/>
      <c r="QYE52"/>
      <c r="QYF52"/>
      <c r="QYG52"/>
      <c r="QYH52"/>
      <c r="QYI52"/>
      <c r="QYJ52"/>
      <c r="QYK52"/>
      <c r="QYL52"/>
      <c r="QYM52"/>
      <c r="QYN52"/>
      <c r="QYO52"/>
      <c r="QYP52"/>
      <c r="QYQ52"/>
      <c r="QYR52"/>
      <c r="QYS52"/>
      <c r="QYT52"/>
      <c r="QYU52"/>
      <c r="QYV52"/>
      <c r="QYW52"/>
      <c r="QYX52"/>
      <c r="QYY52"/>
      <c r="QYZ52"/>
      <c r="QZA52"/>
      <c r="QZB52"/>
      <c r="QZC52"/>
      <c r="QZD52"/>
      <c r="QZE52"/>
      <c r="QZF52"/>
      <c r="QZG52"/>
      <c r="QZH52"/>
      <c r="QZI52"/>
      <c r="QZJ52"/>
      <c r="QZK52"/>
      <c r="QZL52"/>
      <c r="QZM52"/>
      <c r="QZN52"/>
      <c r="QZO52"/>
      <c r="QZP52"/>
      <c r="QZQ52"/>
      <c r="QZR52"/>
      <c r="QZS52"/>
      <c r="QZT52"/>
      <c r="QZU52"/>
      <c r="QZV52"/>
      <c r="QZW52"/>
      <c r="QZX52"/>
      <c r="QZY52"/>
      <c r="QZZ52"/>
      <c r="RAA52"/>
      <c r="RAB52"/>
      <c r="RAC52"/>
      <c r="RAD52"/>
      <c r="RAE52"/>
      <c r="RAF52"/>
      <c r="RAG52"/>
      <c r="RAH52"/>
      <c r="RAI52"/>
      <c r="RAJ52"/>
      <c r="RAK52"/>
      <c r="RAL52"/>
      <c r="RAM52"/>
      <c r="RAN52"/>
      <c r="RAO52"/>
      <c r="RAP52"/>
      <c r="RAQ52"/>
      <c r="RAR52"/>
      <c r="RAS52"/>
      <c r="RAT52"/>
      <c r="RAU52"/>
      <c r="RAV52"/>
      <c r="RAW52"/>
      <c r="RAX52"/>
      <c r="RAY52"/>
      <c r="RAZ52"/>
      <c r="RBA52"/>
      <c r="RBB52"/>
      <c r="RBC52"/>
      <c r="RBD52"/>
      <c r="RBE52"/>
      <c r="RBF52"/>
      <c r="RBG52"/>
      <c r="RBH52"/>
      <c r="RBI52"/>
      <c r="RBJ52"/>
      <c r="RBK52"/>
      <c r="RBL52"/>
      <c r="RBM52"/>
      <c r="RBN52"/>
      <c r="RBO52"/>
      <c r="RBP52"/>
      <c r="RBQ52"/>
      <c r="RBR52"/>
      <c r="RBS52"/>
      <c r="RBT52"/>
      <c r="RBU52"/>
      <c r="RBV52"/>
      <c r="RBW52"/>
      <c r="RBX52"/>
      <c r="RBY52"/>
      <c r="RBZ52"/>
      <c r="RCA52"/>
      <c r="RCB52"/>
      <c r="RCC52"/>
      <c r="RCD52"/>
      <c r="RCE52"/>
      <c r="RCF52"/>
      <c r="RCG52"/>
      <c r="RCH52"/>
      <c r="RCI52"/>
      <c r="RCJ52"/>
      <c r="RCK52"/>
      <c r="RCL52"/>
      <c r="RCM52"/>
      <c r="RCN52"/>
      <c r="RCO52"/>
      <c r="RCP52"/>
      <c r="RCQ52"/>
      <c r="RCR52"/>
      <c r="RCS52"/>
      <c r="RCT52"/>
      <c r="RCU52"/>
      <c r="RCV52"/>
      <c r="RCW52"/>
      <c r="RCX52"/>
      <c r="RCY52"/>
      <c r="RCZ52"/>
      <c r="RDA52"/>
      <c r="RDB52"/>
      <c r="RDC52"/>
      <c r="RDD52"/>
      <c r="RDE52"/>
      <c r="RDF52"/>
      <c r="RDG52"/>
      <c r="RDH52"/>
      <c r="RDI52"/>
      <c r="RDJ52"/>
      <c r="RDK52"/>
      <c r="RDL52"/>
      <c r="RDM52"/>
      <c r="RDN52"/>
      <c r="RDO52"/>
      <c r="RDP52"/>
      <c r="RDQ52"/>
      <c r="RDR52"/>
      <c r="RDS52"/>
      <c r="RDT52"/>
      <c r="RDU52"/>
      <c r="RDV52"/>
      <c r="RDW52"/>
      <c r="RDX52"/>
      <c r="RDY52"/>
      <c r="RDZ52"/>
      <c r="REA52"/>
      <c r="REB52"/>
      <c r="REC52"/>
      <c r="RED52"/>
      <c r="REE52"/>
      <c r="REF52"/>
      <c r="REG52"/>
      <c r="REH52"/>
      <c r="REI52"/>
      <c r="REJ52"/>
      <c r="REK52"/>
      <c r="REL52"/>
      <c r="REM52"/>
      <c r="REN52"/>
      <c r="REO52"/>
      <c r="REP52"/>
      <c r="REQ52"/>
      <c r="RER52"/>
      <c r="RES52"/>
      <c r="RET52"/>
      <c r="REU52"/>
      <c r="REV52"/>
      <c r="REW52"/>
      <c r="REX52"/>
      <c r="REY52"/>
      <c r="REZ52"/>
      <c r="RFA52"/>
      <c r="RFB52"/>
      <c r="RFC52"/>
      <c r="RFD52"/>
      <c r="RFE52"/>
      <c r="RFF52"/>
      <c r="RFG52"/>
      <c r="RFH52"/>
      <c r="RFI52"/>
      <c r="RFJ52"/>
      <c r="RFK52"/>
      <c r="RFL52"/>
      <c r="RFM52"/>
      <c r="RFN52"/>
      <c r="RFO52"/>
      <c r="RFP52"/>
      <c r="RFQ52"/>
      <c r="RFR52"/>
      <c r="RFS52"/>
      <c r="RFT52"/>
      <c r="RFU52"/>
      <c r="RFV52"/>
      <c r="RFW52"/>
      <c r="RFX52"/>
      <c r="RFY52"/>
      <c r="RFZ52"/>
      <c r="RGA52"/>
      <c r="RGB52"/>
      <c r="RGC52"/>
      <c r="RGD52"/>
      <c r="RGE52"/>
      <c r="RGF52"/>
      <c r="RGG52"/>
      <c r="RGH52"/>
      <c r="RGI52"/>
      <c r="RGJ52"/>
      <c r="RGK52"/>
      <c r="RGL52"/>
      <c r="RGM52"/>
      <c r="RGN52"/>
      <c r="RGO52"/>
      <c r="RGP52"/>
      <c r="RGQ52"/>
      <c r="RGR52"/>
      <c r="RGS52"/>
      <c r="RGT52"/>
      <c r="RGU52"/>
      <c r="RGV52"/>
      <c r="RGW52"/>
      <c r="RGX52"/>
      <c r="RGY52"/>
      <c r="RGZ52"/>
      <c r="RHA52"/>
      <c r="RHB52"/>
      <c r="RHC52"/>
      <c r="RHD52"/>
      <c r="RHE52"/>
      <c r="RHF52"/>
      <c r="RHG52"/>
      <c r="RHH52"/>
      <c r="RHI52"/>
      <c r="RHJ52"/>
      <c r="RHK52"/>
      <c r="RHL52"/>
      <c r="RHM52"/>
      <c r="RHN52"/>
      <c r="RHO52"/>
      <c r="RHP52"/>
      <c r="RHQ52"/>
      <c r="RHR52"/>
      <c r="RHS52"/>
      <c r="RHT52"/>
      <c r="RHU52"/>
      <c r="RHV52"/>
      <c r="RHW52"/>
      <c r="RHX52"/>
      <c r="RHY52"/>
      <c r="RHZ52"/>
      <c r="RIA52"/>
      <c r="RIB52"/>
      <c r="RIC52"/>
      <c r="RID52"/>
      <c r="RIE52"/>
      <c r="RIF52"/>
      <c r="RIG52"/>
      <c r="RIH52"/>
      <c r="RII52"/>
      <c r="RIJ52"/>
      <c r="RIK52"/>
      <c r="RIL52"/>
      <c r="RIM52"/>
      <c r="RIN52"/>
      <c r="RIO52"/>
      <c r="RIP52"/>
      <c r="RIQ52"/>
      <c r="RIR52"/>
      <c r="RIS52"/>
      <c r="RIT52"/>
      <c r="RIU52"/>
      <c r="RIV52"/>
      <c r="RIW52"/>
      <c r="RIX52"/>
      <c r="RIY52"/>
      <c r="RIZ52"/>
      <c r="RJA52"/>
      <c r="RJB52"/>
      <c r="RJC52"/>
      <c r="RJD52"/>
      <c r="RJE52"/>
      <c r="RJF52"/>
      <c r="RJG52"/>
      <c r="RJH52"/>
      <c r="RJI52"/>
      <c r="RJJ52"/>
      <c r="RJK52"/>
      <c r="RJL52"/>
      <c r="RJM52"/>
      <c r="RJN52"/>
      <c r="RJO52"/>
      <c r="RJP52"/>
      <c r="RJQ52"/>
      <c r="RJR52"/>
      <c r="RJS52"/>
      <c r="RJT52"/>
      <c r="RJU52"/>
      <c r="RJV52"/>
      <c r="RJW52"/>
      <c r="RJX52"/>
      <c r="RJY52"/>
      <c r="RJZ52"/>
      <c r="RKA52"/>
      <c r="RKB52"/>
      <c r="RKC52"/>
      <c r="RKD52"/>
      <c r="RKE52"/>
      <c r="RKF52"/>
      <c r="RKG52"/>
      <c r="RKH52"/>
      <c r="RKI52"/>
      <c r="RKJ52"/>
      <c r="RKK52"/>
      <c r="RKL52"/>
      <c r="RKM52"/>
      <c r="RKN52"/>
      <c r="RKO52"/>
      <c r="RKP52"/>
      <c r="RKQ52"/>
      <c r="RKR52"/>
      <c r="RKS52"/>
      <c r="RKT52"/>
      <c r="RKU52"/>
      <c r="RKV52"/>
      <c r="RKW52"/>
      <c r="RKX52"/>
      <c r="RKY52"/>
      <c r="RKZ52"/>
      <c r="RLA52"/>
      <c r="RLB52"/>
      <c r="RLC52"/>
      <c r="RLD52"/>
      <c r="RLE52"/>
      <c r="RLF52"/>
      <c r="RLG52"/>
      <c r="RLH52"/>
      <c r="RLI52"/>
      <c r="RLJ52"/>
      <c r="RLK52"/>
      <c r="RLL52"/>
      <c r="RLM52"/>
      <c r="RLN52"/>
      <c r="RLO52"/>
      <c r="RLP52"/>
      <c r="RLQ52"/>
      <c r="RLR52"/>
      <c r="RLS52"/>
      <c r="RLT52"/>
      <c r="RLU52"/>
      <c r="RLV52"/>
      <c r="RLW52"/>
      <c r="RLX52"/>
      <c r="RLY52"/>
      <c r="RLZ52"/>
      <c r="RMA52"/>
      <c r="RMB52"/>
      <c r="RMC52"/>
      <c r="RMD52"/>
      <c r="RME52"/>
      <c r="RMF52"/>
      <c r="RMG52"/>
      <c r="RMH52"/>
      <c r="RMI52"/>
      <c r="RMJ52"/>
      <c r="RMK52"/>
      <c r="RML52"/>
      <c r="RMM52"/>
      <c r="RMN52"/>
      <c r="RMO52"/>
      <c r="RMP52"/>
      <c r="RMQ52"/>
      <c r="RMR52"/>
      <c r="RMS52"/>
      <c r="RMT52"/>
      <c r="RMU52"/>
      <c r="RMV52"/>
      <c r="RMW52"/>
      <c r="RMX52"/>
      <c r="RMY52"/>
      <c r="RMZ52"/>
      <c r="RNA52"/>
      <c r="RNB52"/>
      <c r="RNC52"/>
      <c r="RND52"/>
      <c r="RNE52"/>
      <c r="RNF52"/>
      <c r="RNG52"/>
      <c r="RNH52"/>
      <c r="RNI52"/>
      <c r="RNJ52"/>
      <c r="RNK52"/>
      <c r="RNL52"/>
      <c r="RNM52"/>
      <c r="RNN52"/>
      <c r="RNO52"/>
      <c r="RNP52"/>
      <c r="RNQ52"/>
      <c r="RNR52"/>
      <c r="RNS52"/>
      <c r="RNT52"/>
      <c r="RNU52"/>
      <c r="RNV52"/>
      <c r="RNW52"/>
      <c r="RNX52"/>
      <c r="RNY52"/>
      <c r="RNZ52"/>
      <c r="ROA52"/>
      <c r="ROB52"/>
      <c r="ROC52"/>
      <c r="ROD52"/>
      <c r="ROE52"/>
      <c r="ROF52"/>
      <c r="ROG52"/>
      <c r="ROH52"/>
      <c r="ROI52"/>
      <c r="ROJ52"/>
      <c r="ROK52"/>
      <c r="ROL52"/>
      <c r="ROM52"/>
      <c r="RON52"/>
      <c r="ROO52"/>
      <c r="ROP52"/>
      <c r="ROQ52"/>
      <c r="ROR52"/>
      <c r="ROS52"/>
      <c r="ROT52"/>
      <c r="ROU52"/>
      <c r="ROV52"/>
      <c r="ROW52"/>
      <c r="ROX52"/>
      <c r="ROY52"/>
      <c r="ROZ52"/>
      <c r="RPA52"/>
      <c r="RPB52"/>
      <c r="RPC52"/>
      <c r="RPD52"/>
      <c r="RPE52"/>
      <c r="RPF52"/>
      <c r="RPG52"/>
      <c r="RPH52"/>
      <c r="RPI52"/>
      <c r="RPJ52"/>
      <c r="RPK52"/>
      <c r="RPL52"/>
      <c r="RPM52"/>
      <c r="RPN52"/>
      <c r="RPO52"/>
      <c r="RPP52"/>
      <c r="RPQ52"/>
      <c r="RPR52"/>
      <c r="RPS52"/>
      <c r="RPT52"/>
      <c r="RPU52"/>
      <c r="RPV52"/>
      <c r="RPW52"/>
      <c r="RPX52"/>
      <c r="RPY52"/>
      <c r="RPZ52"/>
      <c r="RQA52"/>
      <c r="RQB52"/>
      <c r="RQC52"/>
      <c r="RQD52"/>
      <c r="RQE52"/>
      <c r="RQF52"/>
      <c r="RQG52"/>
      <c r="RQH52"/>
      <c r="RQI52"/>
      <c r="RQJ52"/>
      <c r="RQK52"/>
      <c r="RQL52"/>
      <c r="RQM52"/>
      <c r="RQN52"/>
      <c r="RQO52"/>
      <c r="RQP52"/>
      <c r="RQQ52"/>
      <c r="RQR52"/>
      <c r="RQS52"/>
      <c r="RQT52"/>
      <c r="RQU52"/>
      <c r="RQV52"/>
      <c r="RQW52"/>
      <c r="RQX52"/>
      <c r="RQY52"/>
      <c r="RQZ52"/>
      <c r="RRA52"/>
      <c r="RRB52"/>
      <c r="RRC52"/>
      <c r="RRD52"/>
      <c r="RRE52"/>
      <c r="RRF52"/>
      <c r="RRG52"/>
      <c r="RRH52"/>
      <c r="RRI52"/>
      <c r="RRJ52"/>
      <c r="RRK52"/>
      <c r="RRL52"/>
      <c r="RRM52"/>
      <c r="RRN52"/>
      <c r="RRO52"/>
      <c r="RRP52"/>
      <c r="RRQ52"/>
      <c r="RRR52"/>
      <c r="RRS52"/>
      <c r="RRT52"/>
      <c r="RRU52"/>
      <c r="RRV52"/>
      <c r="RRW52"/>
      <c r="RRX52"/>
      <c r="RRY52"/>
      <c r="RRZ52"/>
      <c r="RSA52"/>
      <c r="RSB52"/>
      <c r="RSC52"/>
      <c r="RSD52"/>
      <c r="RSE52"/>
      <c r="RSF52"/>
      <c r="RSG52"/>
      <c r="RSH52"/>
      <c r="RSI52"/>
      <c r="RSJ52"/>
      <c r="RSK52"/>
      <c r="RSL52"/>
      <c r="RSM52"/>
      <c r="RSN52"/>
      <c r="RSO52"/>
      <c r="RSP52"/>
      <c r="RSQ52"/>
      <c r="RSR52"/>
      <c r="RSS52"/>
      <c r="RST52"/>
      <c r="RSU52"/>
      <c r="RSV52"/>
      <c r="RSW52"/>
      <c r="RSX52"/>
      <c r="RSY52"/>
      <c r="RSZ52"/>
      <c r="RTA52"/>
      <c r="RTB52"/>
      <c r="RTC52"/>
      <c r="RTD52"/>
      <c r="RTE52"/>
      <c r="RTF52"/>
      <c r="RTG52"/>
      <c r="RTH52"/>
      <c r="RTI52"/>
      <c r="RTJ52"/>
      <c r="RTK52"/>
      <c r="RTL52"/>
      <c r="RTM52"/>
      <c r="RTN52"/>
      <c r="RTO52"/>
      <c r="RTP52"/>
      <c r="RTQ52"/>
      <c r="RTR52"/>
      <c r="RTS52"/>
      <c r="RTT52"/>
      <c r="RTU52"/>
      <c r="RTV52"/>
      <c r="RTW52"/>
      <c r="RTX52"/>
      <c r="RTY52"/>
      <c r="RTZ52"/>
      <c r="RUA52"/>
      <c r="RUB52"/>
      <c r="RUC52"/>
      <c r="RUD52"/>
      <c r="RUE52"/>
      <c r="RUF52"/>
      <c r="RUG52"/>
      <c r="RUH52"/>
      <c r="RUI52"/>
      <c r="RUJ52"/>
      <c r="RUK52"/>
      <c r="RUL52"/>
      <c r="RUM52"/>
      <c r="RUN52"/>
      <c r="RUO52"/>
      <c r="RUP52"/>
      <c r="RUQ52"/>
      <c r="RUR52"/>
      <c r="RUS52"/>
      <c r="RUT52"/>
      <c r="RUU52"/>
      <c r="RUV52"/>
      <c r="RUW52"/>
      <c r="RUX52"/>
      <c r="RUY52"/>
      <c r="RUZ52"/>
      <c r="RVA52"/>
      <c r="RVB52"/>
      <c r="RVC52"/>
      <c r="RVD52"/>
      <c r="RVE52"/>
      <c r="RVF52"/>
      <c r="RVG52"/>
      <c r="RVH52"/>
      <c r="RVI52"/>
      <c r="RVJ52"/>
      <c r="RVK52"/>
      <c r="RVL52"/>
      <c r="RVM52"/>
      <c r="RVN52"/>
      <c r="RVO52"/>
      <c r="RVP52"/>
      <c r="RVQ52"/>
      <c r="RVR52"/>
      <c r="RVS52"/>
      <c r="RVT52"/>
      <c r="RVU52"/>
      <c r="RVV52"/>
      <c r="RVW52"/>
      <c r="RVX52"/>
      <c r="RVY52"/>
      <c r="RVZ52"/>
      <c r="RWA52"/>
      <c r="RWB52"/>
      <c r="RWC52"/>
      <c r="RWD52"/>
      <c r="RWE52"/>
      <c r="RWF52"/>
      <c r="RWG52"/>
      <c r="RWH52"/>
      <c r="RWI52"/>
      <c r="RWJ52"/>
      <c r="RWK52"/>
      <c r="RWL52"/>
      <c r="RWM52"/>
      <c r="RWN52"/>
      <c r="RWO52"/>
      <c r="RWP52"/>
      <c r="RWQ52"/>
      <c r="RWR52"/>
      <c r="RWS52"/>
      <c r="RWT52"/>
      <c r="RWU52"/>
      <c r="RWV52"/>
      <c r="RWW52"/>
      <c r="RWX52"/>
      <c r="RWY52"/>
      <c r="RWZ52"/>
      <c r="RXA52"/>
      <c r="RXB52"/>
      <c r="RXC52"/>
      <c r="RXD52"/>
      <c r="RXE52"/>
      <c r="RXF52"/>
      <c r="RXG52"/>
      <c r="RXH52"/>
      <c r="RXI52"/>
      <c r="RXJ52"/>
      <c r="RXK52"/>
      <c r="RXL52"/>
      <c r="RXM52"/>
      <c r="RXN52"/>
      <c r="RXO52"/>
      <c r="RXP52"/>
      <c r="RXQ52"/>
      <c r="RXR52"/>
      <c r="RXS52"/>
      <c r="RXT52"/>
      <c r="RXU52"/>
      <c r="RXV52"/>
      <c r="RXW52"/>
      <c r="RXX52"/>
      <c r="RXY52"/>
      <c r="RXZ52"/>
      <c r="RYA52"/>
      <c r="RYB52"/>
      <c r="RYC52"/>
      <c r="RYD52"/>
      <c r="RYE52"/>
      <c r="RYF52"/>
      <c r="RYG52"/>
      <c r="RYH52"/>
      <c r="RYI52"/>
      <c r="RYJ52"/>
      <c r="RYK52"/>
      <c r="RYL52"/>
      <c r="RYM52"/>
      <c r="RYN52"/>
      <c r="RYO52"/>
      <c r="RYP52"/>
      <c r="RYQ52"/>
      <c r="RYR52"/>
      <c r="RYS52"/>
      <c r="RYT52"/>
      <c r="RYU52"/>
      <c r="RYV52"/>
      <c r="RYW52"/>
      <c r="RYX52"/>
      <c r="RYY52"/>
      <c r="RYZ52"/>
      <c r="RZA52"/>
      <c r="RZB52"/>
      <c r="RZC52"/>
      <c r="RZD52"/>
      <c r="RZE52"/>
      <c r="RZF52"/>
      <c r="RZG52"/>
      <c r="RZH52"/>
      <c r="RZI52"/>
      <c r="RZJ52"/>
      <c r="RZK52"/>
      <c r="RZL52"/>
      <c r="RZM52"/>
      <c r="RZN52"/>
      <c r="RZO52"/>
      <c r="RZP52"/>
      <c r="RZQ52"/>
      <c r="RZR52"/>
      <c r="RZS52"/>
      <c r="RZT52"/>
      <c r="RZU52"/>
      <c r="RZV52"/>
      <c r="RZW52"/>
      <c r="RZX52"/>
      <c r="RZY52"/>
      <c r="RZZ52"/>
      <c r="SAA52"/>
      <c r="SAB52"/>
      <c r="SAC52"/>
      <c r="SAD52"/>
      <c r="SAE52"/>
      <c r="SAF52"/>
      <c r="SAG52"/>
      <c r="SAH52"/>
      <c r="SAI52"/>
      <c r="SAJ52"/>
      <c r="SAK52"/>
      <c r="SAL52"/>
      <c r="SAM52"/>
      <c r="SAN52"/>
      <c r="SAO52"/>
      <c r="SAP52"/>
      <c r="SAQ52"/>
      <c r="SAR52"/>
      <c r="SAS52"/>
      <c r="SAT52"/>
      <c r="SAU52"/>
      <c r="SAV52"/>
      <c r="SAW52"/>
      <c r="SAX52"/>
      <c r="SAY52"/>
      <c r="SAZ52"/>
      <c r="SBA52"/>
      <c r="SBB52"/>
      <c r="SBC52"/>
      <c r="SBD52"/>
      <c r="SBE52"/>
      <c r="SBF52"/>
      <c r="SBG52"/>
      <c r="SBH52"/>
      <c r="SBI52"/>
      <c r="SBJ52"/>
      <c r="SBK52"/>
      <c r="SBL52"/>
      <c r="SBM52"/>
      <c r="SBN52"/>
      <c r="SBO52"/>
      <c r="SBP52"/>
      <c r="SBQ52"/>
      <c r="SBR52"/>
      <c r="SBS52"/>
      <c r="SBT52"/>
      <c r="SBU52"/>
      <c r="SBV52"/>
      <c r="SBW52"/>
      <c r="SBX52"/>
      <c r="SBY52"/>
      <c r="SBZ52"/>
      <c r="SCA52"/>
      <c r="SCB52"/>
      <c r="SCC52"/>
      <c r="SCD52"/>
      <c r="SCE52"/>
      <c r="SCF52"/>
      <c r="SCG52"/>
      <c r="SCH52"/>
      <c r="SCI52"/>
      <c r="SCJ52"/>
      <c r="SCK52"/>
      <c r="SCL52"/>
      <c r="SCM52"/>
      <c r="SCN52"/>
      <c r="SCO52"/>
      <c r="SCP52"/>
      <c r="SCQ52"/>
      <c r="SCR52"/>
      <c r="SCS52"/>
      <c r="SCT52"/>
      <c r="SCU52"/>
      <c r="SCV52"/>
      <c r="SCW52"/>
      <c r="SCX52"/>
      <c r="SCY52"/>
      <c r="SCZ52"/>
      <c r="SDA52"/>
      <c r="SDB52"/>
      <c r="SDC52"/>
      <c r="SDD52"/>
      <c r="SDE52"/>
      <c r="SDF52"/>
      <c r="SDG52"/>
      <c r="SDH52"/>
      <c r="SDI52"/>
      <c r="SDJ52"/>
      <c r="SDK52"/>
      <c r="SDL52"/>
      <c r="SDM52"/>
      <c r="SDN52"/>
      <c r="SDO52"/>
      <c r="SDP52"/>
      <c r="SDQ52"/>
      <c r="SDR52"/>
      <c r="SDS52"/>
      <c r="SDT52"/>
      <c r="SDU52"/>
      <c r="SDV52"/>
      <c r="SDW52"/>
      <c r="SDX52"/>
      <c r="SDY52"/>
      <c r="SDZ52"/>
      <c r="SEA52"/>
      <c r="SEB52"/>
      <c r="SEC52"/>
      <c r="SED52"/>
      <c r="SEE52"/>
      <c r="SEF52"/>
      <c r="SEG52"/>
      <c r="SEH52"/>
      <c r="SEI52"/>
      <c r="SEJ52"/>
      <c r="SEK52"/>
      <c r="SEL52"/>
      <c r="SEM52"/>
      <c r="SEN52"/>
      <c r="SEO52"/>
      <c r="SEP52"/>
      <c r="SEQ52"/>
      <c r="SER52"/>
      <c r="SES52"/>
      <c r="SET52"/>
      <c r="SEU52"/>
      <c r="SEV52"/>
      <c r="SEW52"/>
      <c r="SEX52"/>
      <c r="SEY52"/>
      <c r="SEZ52"/>
      <c r="SFA52"/>
      <c r="SFB52"/>
      <c r="SFC52"/>
      <c r="SFD52"/>
      <c r="SFE52"/>
      <c r="SFF52"/>
      <c r="SFG52"/>
      <c r="SFH52"/>
      <c r="SFI52"/>
      <c r="SFJ52"/>
      <c r="SFK52"/>
      <c r="SFL52"/>
      <c r="SFM52"/>
      <c r="SFN52"/>
      <c r="SFO52"/>
      <c r="SFP52"/>
      <c r="SFQ52"/>
      <c r="SFR52"/>
      <c r="SFS52"/>
      <c r="SFT52"/>
      <c r="SFU52"/>
      <c r="SFV52"/>
      <c r="SFW52"/>
      <c r="SFX52"/>
      <c r="SFY52"/>
      <c r="SFZ52"/>
      <c r="SGA52"/>
      <c r="SGB52"/>
      <c r="SGC52"/>
      <c r="SGD52"/>
      <c r="SGE52"/>
      <c r="SGF52"/>
      <c r="SGG52"/>
      <c r="SGH52"/>
      <c r="SGI52"/>
      <c r="SGJ52"/>
      <c r="SGK52"/>
      <c r="SGL52"/>
      <c r="SGM52"/>
      <c r="SGN52"/>
      <c r="SGO52"/>
      <c r="SGP52"/>
      <c r="SGQ52"/>
      <c r="SGR52"/>
      <c r="SGS52"/>
      <c r="SGT52"/>
      <c r="SGU52"/>
      <c r="SGV52"/>
      <c r="SGW52"/>
      <c r="SGX52"/>
      <c r="SGY52"/>
      <c r="SGZ52"/>
      <c r="SHA52"/>
      <c r="SHB52"/>
      <c r="SHC52"/>
      <c r="SHD52"/>
      <c r="SHE52"/>
      <c r="SHF52"/>
      <c r="SHG52"/>
      <c r="SHH52"/>
      <c r="SHI52"/>
      <c r="SHJ52"/>
      <c r="SHK52"/>
      <c r="SHL52"/>
      <c r="SHM52"/>
      <c r="SHN52"/>
      <c r="SHO52"/>
      <c r="SHP52"/>
      <c r="SHQ52"/>
      <c r="SHR52"/>
      <c r="SHS52"/>
      <c r="SHT52"/>
      <c r="SHU52"/>
      <c r="SHV52"/>
      <c r="SHW52"/>
      <c r="SHX52"/>
      <c r="SHY52"/>
      <c r="SHZ52"/>
      <c r="SIA52"/>
      <c r="SIB52"/>
      <c r="SIC52"/>
      <c r="SID52"/>
      <c r="SIE52"/>
      <c r="SIF52"/>
      <c r="SIG52"/>
      <c r="SIH52"/>
      <c r="SII52"/>
      <c r="SIJ52"/>
      <c r="SIK52"/>
      <c r="SIL52"/>
      <c r="SIM52"/>
      <c r="SIN52"/>
      <c r="SIO52"/>
      <c r="SIP52"/>
      <c r="SIQ52"/>
      <c r="SIR52"/>
      <c r="SIS52"/>
      <c r="SIT52"/>
      <c r="SIU52"/>
      <c r="SIV52"/>
      <c r="SIW52"/>
      <c r="SIX52"/>
      <c r="SIY52"/>
      <c r="SIZ52"/>
      <c r="SJA52"/>
      <c r="SJB52"/>
      <c r="SJC52"/>
      <c r="SJD52"/>
      <c r="SJE52"/>
      <c r="SJF52"/>
      <c r="SJG52"/>
      <c r="SJH52"/>
      <c r="SJI52"/>
      <c r="SJJ52"/>
      <c r="SJK52"/>
      <c r="SJL52"/>
      <c r="SJM52"/>
      <c r="SJN52"/>
      <c r="SJO52"/>
      <c r="SJP52"/>
      <c r="SJQ52"/>
      <c r="SJR52"/>
      <c r="SJS52"/>
      <c r="SJT52"/>
      <c r="SJU52"/>
      <c r="SJV52"/>
      <c r="SJW52"/>
      <c r="SJX52"/>
      <c r="SJY52"/>
      <c r="SJZ52"/>
      <c r="SKA52"/>
      <c r="SKB52"/>
      <c r="SKC52"/>
      <c r="SKD52"/>
      <c r="SKE52"/>
      <c r="SKF52"/>
      <c r="SKG52"/>
      <c r="SKH52"/>
      <c r="SKI52"/>
      <c r="SKJ52"/>
      <c r="SKK52"/>
      <c r="SKL52"/>
      <c r="SKM52"/>
      <c r="SKN52"/>
      <c r="SKO52"/>
      <c r="SKP52"/>
      <c r="SKQ52"/>
      <c r="SKR52"/>
      <c r="SKS52"/>
      <c r="SKT52"/>
      <c r="SKU52"/>
      <c r="SKV52"/>
      <c r="SKW52"/>
      <c r="SKX52"/>
      <c r="SKY52"/>
      <c r="SKZ52"/>
      <c r="SLA52"/>
      <c r="SLB52"/>
      <c r="SLC52"/>
      <c r="SLD52"/>
      <c r="SLE52"/>
      <c r="SLF52"/>
      <c r="SLG52"/>
      <c r="SLH52"/>
      <c r="SLI52"/>
      <c r="SLJ52"/>
      <c r="SLK52"/>
      <c r="SLL52"/>
      <c r="SLM52"/>
      <c r="SLN52"/>
      <c r="SLO52"/>
      <c r="SLP52"/>
      <c r="SLQ52"/>
      <c r="SLR52"/>
      <c r="SLS52"/>
      <c r="SLT52"/>
      <c r="SLU52"/>
      <c r="SLV52"/>
      <c r="SLW52"/>
      <c r="SLX52"/>
      <c r="SLY52"/>
      <c r="SLZ52"/>
      <c r="SMA52"/>
      <c r="SMB52"/>
      <c r="SMC52"/>
      <c r="SMD52"/>
      <c r="SME52"/>
      <c r="SMF52"/>
      <c r="SMG52"/>
      <c r="SMH52"/>
      <c r="SMI52"/>
      <c r="SMJ52"/>
      <c r="SMK52"/>
      <c r="SML52"/>
      <c r="SMM52"/>
      <c r="SMN52"/>
      <c r="SMO52"/>
      <c r="SMP52"/>
      <c r="SMQ52"/>
      <c r="SMR52"/>
      <c r="SMS52"/>
      <c r="SMT52"/>
      <c r="SMU52"/>
      <c r="SMV52"/>
      <c r="SMW52"/>
      <c r="SMX52"/>
      <c r="SMY52"/>
      <c r="SMZ52"/>
      <c r="SNA52"/>
      <c r="SNB52"/>
      <c r="SNC52"/>
      <c r="SND52"/>
      <c r="SNE52"/>
      <c r="SNF52"/>
      <c r="SNG52"/>
      <c r="SNH52"/>
      <c r="SNI52"/>
      <c r="SNJ52"/>
      <c r="SNK52"/>
      <c r="SNL52"/>
      <c r="SNM52"/>
      <c r="SNN52"/>
      <c r="SNO52"/>
      <c r="SNP52"/>
      <c r="SNQ52"/>
      <c r="SNR52"/>
      <c r="SNS52"/>
      <c r="SNT52"/>
      <c r="SNU52"/>
      <c r="SNV52"/>
      <c r="SNW52"/>
      <c r="SNX52"/>
      <c r="SNY52"/>
      <c r="SNZ52"/>
      <c r="SOA52"/>
      <c r="SOB52"/>
      <c r="SOC52"/>
      <c r="SOD52"/>
      <c r="SOE52"/>
      <c r="SOF52"/>
      <c r="SOG52"/>
      <c r="SOH52"/>
      <c r="SOI52"/>
      <c r="SOJ52"/>
      <c r="SOK52"/>
      <c r="SOL52"/>
      <c r="SOM52"/>
      <c r="SON52"/>
      <c r="SOO52"/>
      <c r="SOP52"/>
      <c r="SOQ52"/>
      <c r="SOR52"/>
      <c r="SOS52"/>
      <c r="SOT52"/>
      <c r="SOU52"/>
      <c r="SOV52"/>
      <c r="SOW52"/>
      <c r="SOX52"/>
      <c r="SOY52"/>
      <c r="SOZ52"/>
      <c r="SPA52"/>
      <c r="SPB52"/>
      <c r="SPC52"/>
      <c r="SPD52"/>
      <c r="SPE52"/>
      <c r="SPF52"/>
      <c r="SPG52"/>
      <c r="SPH52"/>
      <c r="SPI52"/>
      <c r="SPJ52"/>
      <c r="SPK52"/>
      <c r="SPL52"/>
      <c r="SPM52"/>
      <c r="SPN52"/>
      <c r="SPO52"/>
      <c r="SPP52"/>
      <c r="SPQ52"/>
      <c r="SPR52"/>
      <c r="SPS52"/>
      <c r="SPT52"/>
      <c r="SPU52"/>
      <c r="SPV52"/>
      <c r="SPW52"/>
      <c r="SPX52"/>
      <c r="SPY52"/>
      <c r="SPZ52"/>
      <c r="SQA52"/>
      <c r="SQB52"/>
      <c r="SQC52"/>
      <c r="SQD52"/>
      <c r="SQE52"/>
      <c r="SQF52"/>
      <c r="SQG52"/>
      <c r="SQH52"/>
      <c r="SQI52"/>
      <c r="SQJ52"/>
      <c r="SQK52"/>
      <c r="SQL52"/>
      <c r="SQM52"/>
      <c r="SQN52"/>
      <c r="SQO52"/>
      <c r="SQP52"/>
      <c r="SQQ52"/>
      <c r="SQR52"/>
      <c r="SQS52"/>
      <c r="SQT52"/>
      <c r="SQU52"/>
      <c r="SQV52"/>
      <c r="SQW52"/>
      <c r="SQX52"/>
      <c r="SQY52"/>
      <c r="SQZ52"/>
      <c r="SRA52"/>
      <c r="SRB52"/>
      <c r="SRC52"/>
      <c r="SRD52"/>
      <c r="SRE52"/>
      <c r="SRF52"/>
      <c r="SRG52"/>
      <c r="SRH52"/>
      <c r="SRI52"/>
      <c r="SRJ52"/>
      <c r="SRK52"/>
      <c r="SRL52"/>
      <c r="SRM52"/>
      <c r="SRN52"/>
      <c r="SRO52"/>
      <c r="SRP52"/>
      <c r="SRQ52"/>
      <c r="SRR52"/>
      <c r="SRS52"/>
      <c r="SRT52"/>
      <c r="SRU52"/>
      <c r="SRV52"/>
      <c r="SRW52"/>
      <c r="SRX52"/>
      <c r="SRY52"/>
      <c r="SRZ52"/>
      <c r="SSA52"/>
      <c r="SSB52"/>
      <c r="SSC52"/>
      <c r="SSD52"/>
      <c r="SSE52"/>
      <c r="SSF52"/>
      <c r="SSG52"/>
      <c r="SSH52"/>
      <c r="SSI52"/>
      <c r="SSJ52"/>
      <c r="SSK52"/>
      <c r="SSL52"/>
      <c r="SSM52"/>
      <c r="SSN52"/>
      <c r="SSO52"/>
      <c r="SSP52"/>
      <c r="SSQ52"/>
      <c r="SSR52"/>
      <c r="SSS52"/>
      <c r="SST52"/>
      <c r="SSU52"/>
      <c r="SSV52"/>
      <c r="SSW52"/>
      <c r="SSX52"/>
      <c r="SSY52"/>
      <c r="SSZ52"/>
      <c r="STA52"/>
      <c r="STB52"/>
      <c r="STC52"/>
      <c r="STD52"/>
      <c r="STE52"/>
      <c r="STF52"/>
      <c r="STG52"/>
      <c r="STH52"/>
      <c r="STI52"/>
      <c r="STJ52"/>
      <c r="STK52"/>
      <c r="STL52"/>
      <c r="STM52"/>
      <c r="STN52"/>
      <c r="STO52"/>
      <c r="STP52"/>
      <c r="STQ52"/>
      <c r="STR52"/>
      <c r="STS52"/>
      <c r="STT52"/>
      <c r="STU52"/>
      <c r="STV52"/>
      <c r="STW52"/>
      <c r="STX52"/>
      <c r="STY52"/>
      <c r="STZ52"/>
      <c r="SUA52"/>
      <c r="SUB52"/>
      <c r="SUC52"/>
      <c r="SUD52"/>
      <c r="SUE52"/>
      <c r="SUF52"/>
      <c r="SUG52"/>
      <c r="SUH52"/>
      <c r="SUI52"/>
      <c r="SUJ52"/>
      <c r="SUK52"/>
      <c r="SUL52"/>
      <c r="SUM52"/>
      <c r="SUN52"/>
      <c r="SUO52"/>
      <c r="SUP52"/>
      <c r="SUQ52"/>
      <c r="SUR52"/>
      <c r="SUS52"/>
      <c r="SUT52"/>
      <c r="SUU52"/>
      <c r="SUV52"/>
      <c r="SUW52"/>
      <c r="SUX52"/>
      <c r="SUY52"/>
      <c r="SUZ52"/>
      <c r="SVA52"/>
      <c r="SVB52"/>
      <c r="SVC52"/>
      <c r="SVD52"/>
      <c r="SVE52"/>
      <c r="SVF52"/>
      <c r="SVG52"/>
      <c r="SVH52"/>
      <c r="SVI52"/>
      <c r="SVJ52"/>
      <c r="SVK52"/>
      <c r="SVL52"/>
      <c r="SVM52"/>
      <c r="SVN52"/>
      <c r="SVO52"/>
      <c r="SVP52"/>
      <c r="SVQ52"/>
      <c r="SVR52"/>
      <c r="SVS52"/>
      <c r="SVT52"/>
      <c r="SVU52"/>
      <c r="SVV52"/>
      <c r="SVW52"/>
      <c r="SVX52"/>
      <c r="SVY52"/>
      <c r="SVZ52"/>
      <c r="SWA52"/>
      <c r="SWB52"/>
      <c r="SWC52"/>
      <c r="SWD52"/>
      <c r="SWE52"/>
      <c r="SWF52"/>
      <c r="SWG52"/>
      <c r="SWH52"/>
      <c r="SWI52"/>
      <c r="SWJ52"/>
      <c r="SWK52"/>
      <c r="SWL52"/>
      <c r="SWM52"/>
      <c r="SWN52"/>
      <c r="SWO52"/>
      <c r="SWP52"/>
      <c r="SWQ52"/>
      <c r="SWR52"/>
      <c r="SWS52"/>
      <c r="SWT52"/>
      <c r="SWU52"/>
      <c r="SWV52"/>
      <c r="SWW52"/>
      <c r="SWX52"/>
      <c r="SWY52"/>
      <c r="SWZ52"/>
      <c r="SXA52"/>
      <c r="SXB52"/>
      <c r="SXC52"/>
      <c r="SXD52"/>
      <c r="SXE52"/>
      <c r="SXF52"/>
      <c r="SXG52"/>
      <c r="SXH52"/>
      <c r="SXI52"/>
      <c r="SXJ52"/>
      <c r="SXK52"/>
      <c r="SXL52"/>
      <c r="SXM52"/>
      <c r="SXN52"/>
      <c r="SXO52"/>
      <c r="SXP52"/>
      <c r="SXQ52"/>
      <c r="SXR52"/>
      <c r="SXS52"/>
      <c r="SXT52"/>
      <c r="SXU52"/>
      <c r="SXV52"/>
      <c r="SXW52"/>
      <c r="SXX52"/>
      <c r="SXY52"/>
      <c r="SXZ52"/>
      <c r="SYA52"/>
      <c r="SYB52"/>
      <c r="SYC52"/>
      <c r="SYD52"/>
      <c r="SYE52"/>
      <c r="SYF52"/>
      <c r="SYG52"/>
      <c r="SYH52"/>
      <c r="SYI52"/>
      <c r="SYJ52"/>
      <c r="SYK52"/>
      <c r="SYL52"/>
      <c r="SYM52"/>
      <c r="SYN52"/>
      <c r="SYO52"/>
      <c r="SYP52"/>
      <c r="SYQ52"/>
      <c r="SYR52"/>
      <c r="SYS52"/>
      <c r="SYT52"/>
      <c r="SYU52"/>
      <c r="SYV52"/>
      <c r="SYW52"/>
      <c r="SYX52"/>
      <c r="SYY52"/>
      <c r="SYZ52"/>
      <c r="SZA52"/>
      <c r="SZB52"/>
      <c r="SZC52"/>
      <c r="SZD52"/>
      <c r="SZE52"/>
      <c r="SZF52"/>
      <c r="SZG52"/>
      <c r="SZH52"/>
      <c r="SZI52"/>
      <c r="SZJ52"/>
      <c r="SZK52"/>
      <c r="SZL52"/>
      <c r="SZM52"/>
      <c r="SZN52"/>
      <c r="SZO52"/>
      <c r="SZP52"/>
      <c r="SZQ52"/>
      <c r="SZR52"/>
      <c r="SZS52"/>
      <c r="SZT52"/>
      <c r="SZU52"/>
      <c r="SZV52"/>
      <c r="SZW52"/>
      <c r="SZX52"/>
      <c r="SZY52"/>
      <c r="SZZ52"/>
      <c r="TAA52"/>
      <c r="TAB52"/>
      <c r="TAC52"/>
      <c r="TAD52"/>
      <c r="TAE52"/>
      <c r="TAF52"/>
      <c r="TAG52"/>
      <c r="TAH52"/>
      <c r="TAI52"/>
      <c r="TAJ52"/>
      <c r="TAK52"/>
      <c r="TAL52"/>
      <c r="TAM52"/>
      <c r="TAN52"/>
      <c r="TAO52"/>
      <c r="TAP52"/>
      <c r="TAQ52"/>
      <c r="TAR52"/>
      <c r="TAS52"/>
      <c r="TAT52"/>
      <c r="TAU52"/>
      <c r="TAV52"/>
      <c r="TAW52"/>
      <c r="TAX52"/>
      <c r="TAY52"/>
      <c r="TAZ52"/>
      <c r="TBA52"/>
      <c r="TBB52"/>
      <c r="TBC52"/>
      <c r="TBD52"/>
      <c r="TBE52"/>
      <c r="TBF52"/>
      <c r="TBG52"/>
      <c r="TBH52"/>
      <c r="TBI52"/>
      <c r="TBJ52"/>
      <c r="TBK52"/>
      <c r="TBL52"/>
      <c r="TBM52"/>
      <c r="TBN52"/>
      <c r="TBO52"/>
      <c r="TBP52"/>
      <c r="TBQ52"/>
      <c r="TBR52"/>
      <c r="TBS52"/>
      <c r="TBT52"/>
      <c r="TBU52"/>
      <c r="TBV52"/>
      <c r="TBW52"/>
      <c r="TBX52"/>
      <c r="TBY52"/>
      <c r="TBZ52"/>
      <c r="TCA52"/>
      <c r="TCB52"/>
      <c r="TCC52"/>
      <c r="TCD52"/>
      <c r="TCE52"/>
      <c r="TCF52"/>
      <c r="TCG52"/>
      <c r="TCH52"/>
      <c r="TCI52"/>
      <c r="TCJ52"/>
      <c r="TCK52"/>
      <c r="TCL52"/>
      <c r="TCM52"/>
      <c r="TCN52"/>
      <c r="TCO52"/>
      <c r="TCP52"/>
      <c r="TCQ52"/>
      <c r="TCR52"/>
      <c r="TCS52"/>
      <c r="TCT52"/>
      <c r="TCU52"/>
      <c r="TCV52"/>
      <c r="TCW52"/>
      <c r="TCX52"/>
      <c r="TCY52"/>
      <c r="TCZ52"/>
      <c r="TDA52"/>
      <c r="TDB52"/>
      <c r="TDC52"/>
      <c r="TDD52"/>
      <c r="TDE52"/>
      <c r="TDF52"/>
      <c r="TDG52"/>
      <c r="TDH52"/>
      <c r="TDI52"/>
      <c r="TDJ52"/>
      <c r="TDK52"/>
      <c r="TDL52"/>
      <c r="TDM52"/>
      <c r="TDN52"/>
      <c r="TDO52"/>
      <c r="TDP52"/>
      <c r="TDQ52"/>
      <c r="TDR52"/>
      <c r="TDS52"/>
      <c r="TDT52"/>
      <c r="TDU52"/>
      <c r="TDV52"/>
      <c r="TDW52"/>
      <c r="TDX52"/>
      <c r="TDY52"/>
      <c r="TDZ52"/>
      <c r="TEA52"/>
      <c r="TEB52"/>
      <c r="TEC52"/>
      <c r="TED52"/>
      <c r="TEE52"/>
      <c r="TEF52"/>
      <c r="TEG52"/>
      <c r="TEH52"/>
      <c r="TEI52"/>
      <c r="TEJ52"/>
      <c r="TEK52"/>
      <c r="TEL52"/>
      <c r="TEM52"/>
      <c r="TEN52"/>
      <c r="TEO52"/>
      <c r="TEP52"/>
      <c r="TEQ52"/>
      <c r="TER52"/>
      <c r="TES52"/>
      <c r="TET52"/>
      <c r="TEU52"/>
      <c r="TEV52"/>
      <c r="TEW52"/>
      <c r="TEX52"/>
      <c r="TEY52"/>
      <c r="TEZ52"/>
      <c r="TFA52"/>
      <c r="TFB52"/>
      <c r="TFC52"/>
      <c r="TFD52"/>
      <c r="TFE52"/>
      <c r="TFF52"/>
      <c r="TFG52"/>
      <c r="TFH52"/>
      <c r="TFI52"/>
      <c r="TFJ52"/>
      <c r="TFK52"/>
      <c r="TFL52"/>
      <c r="TFM52"/>
      <c r="TFN52"/>
      <c r="TFO52"/>
      <c r="TFP52"/>
      <c r="TFQ52"/>
      <c r="TFR52"/>
      <c r="TFS52"/>
      <c r="TFT52"/>
      <c r="TFU52"/>
      <c r="TFV52"/>
      <c r="TFW52"/>
      <c r="TFX52"/>
      <c r="TFY52"/>
      <c r="TFZ52"/>
      <c r="TGA52"/>
      <c r="TGB52"/>
      <c r="TGC52"/>
      <c r="TGD52"/>
      <c r="TGE52"/>
      <c r="TGF52"/>
      <c r="TGG52"/>
      <c r="TGH52"/>
      <c r="TGI52"/>
      <c r="TGJ52"/>
      <c r="TGK52"/>
      <c r="TGL52"/>
      <c r="TGM52"/>
      <c r="TGN52"/>
      <c r="TGO52"/>
      <c r="TGP52"/>
      <c r="TGQ52"/>
      <c r="TGR52"/>
      <c r="TGS52"/>
      <c r="TGT52"/>
      <c r="TGU52"/>
      <c r="TGV52"/>
      <c r="TGW52"/>
      <c r="TGX52"/>
      <c r="TGY52"/>
      <c r="TGZ52"/>
      <c r="THA52"/>
      <c r="THB52"/>
      <c r="THC52"/>
      <c r="THD52"/>
      <c r="THE52"/>
      <c r="THF52"/>
      <c r="THG52"/>
      <c r="THH52"/>
      <c r="THI52"/>
      <c r="THJ52"/>
      <c r="THK52"/>
      <c r="THL52"/>
      <c r="THM52"/>
      <c r="THN52"/>
      <c r="THO52"/>
      <c r="THP52"/>
      <c r="THQ52"/>
      <c r="THR52"/>
      <c r="THS52"/>
      <c r="THT52"/>
      <c r="THU52"/>
      <c r="THV52"/>
      <c r="THW52"/>
      <c r="THX52"/>
      <c r="THY52"/>
      <c r="THZ52"/>
      <c r="TIA52"/>
      <c r="TIB52"/>
      <c r="TIC52"/>
      <c r="TID52"/>
      <c r="TIE52"/>
      <c r="TIF52"/>
      <c r="TIG52"/>
      <c r="TIH52"/>
      <c r="TII52"/>
      <c r="TIJ52"/>
      <c r="TIK52"/>
      <c r="TIL52"/>
      <c r="TIM52"/>
      <c r="TIN52"/>
      <c r="TIO52"/>
      <c r="TIP52"/>
      <c r="TIQ52"/>
      <c r="TIR52"/>
      <c r="TIS52"/>
      <c r="TIT52"/>
      <c r="TIU52"/>
      <c r="TIV52"/>
      <c r="TIW52"/>
      <c r="TIX52"/>
      <c r="TIY52"/>
      <c r="TIZ52"/>
      <c r="TJA52"/>
      <c r="TJB52"/>
      <c r="TJC52"/>
      <c r="TJD52"/>
      <c r="TJE52"/>
      <c r="TJF52"/>
      <c r="TJG52"/>
      <c r="TJH52"/>
      <c r="TJI52"/>
      <c r="TJJ52"/>
      <c r="TJK52"/>
      <c r="TJL52"/>
      <c r="TJM52"/>
      <c r="TJN52"/>
      <c r="TJO52"/>
      <c r="TJP52"/>
      <c r="TJQ52"/>
      <c r="TJR52"/>
      <c r="TJS52"/>
      <c r="TJT52"/>
      <c r="TJU52"/>
      <c r="TJV52"/>
      <c r="TJW52"/>
      <c r="TJX52"/>
      <c r="TJY52"/>
      <c r="TJZ52"/>
      <c r="TKA52"/>
      <c r="TKB52"/>
      <c r="TKC52"/>
      <c r="TKD52"/>
      <c r="TKE52"/>
      <c r="TKF52"/>
      <c r="TKG52"/>
      <c r="TKH52"/>
      <c r="TKI52"/>
      <c r="TKJ52"/>
      <c r="TKK52"/>
      <c r="TKL52"/>
      <c r="TKM52"/>
      <c r="TKN52"/>
      <c r="TKO52"/>
      <c r="TKP52"/>
      <c r="TKQ52"/>
      <c r="TKR52"/>
      <c r="TKS52"/>
      <c r="TKT52"/>
      <c r="TKU52"/>
      <c r="TKV52"/>
      <c r="TKW52"/>
      <c r="TKX52"/>
      <c r="TKY52"/>
      <c r="TKZ52"/>
      <c r="TLA52"/>
      <c r="TLB52"/>
      <c r="TLC52"/>
      <c r="TLD52"/>
      <c r="TLE52"/>
      <c r="TLF52"/>
      <c r="TLG52"/>
      <c r="TLH52"/>
      <c r="TLI52"/>
      <c r="TLJ52"/>
      <c r="TLK52"/>
      <c r="TLL52"/>
      <c r="TLM52"/>
      <c r="TLN52"/>
      <c r="TLO52"/>
      <c r="TLP52"/>
      <c r="TLQ52"/>
      <c r="TLR52"/>
      <c r="TLS52"/>
      <c r="TLT52"/>
      <c r="TLU52"/>
      <c r="TLV52"/>
      <c r="TLW52"/>
      <c r="TLX52"/>
      <c r="TLY52"/>
      <c r="TLZ52"/>
      <c r="TMA52"/>
      <c r="TMB52"/>
      <c r="TMC52"/>
      <c r="TMD52"/>
      <c r="TME52"/>
      <c r="TMF52"/>
      <c r="TMG52"/>
      <c r="TMH52"/>
      <c r="TMI52"/>
      <c r="TMJ52"/>
      <c r="TMK52"/>
      <c r="TML52"/>
      <c r="TMM52"/>
      <c r="TMN52"/>
      <c r="TMO52"/>
      <c r="TMP52"/>
      <c r="TMQ52"/>
      <c r="TMR52"/>
      <c r="TMS52"/>
      <c r="TMT52"/>
      <c r="TMU52"/>
      <c r="TMV52"/>
      <c r="TMW52"/>
      <c r="TMX52"/>
      <c r="TMY52"/>
      <c r="TMZ52"/>
      <c r="TNA52"/>
      <c r="TNB52"/>
      <c r="TNC52"/>
      <c r="TND52"/>
      <c r="TNE52"/>
      <c r="TNF52"/>
      <c r="TNG52"/>
      <c r="TNH52"/>
      <c r="TNI52"/>
      <c r="TNJ52"/>
      <c r="TNK52"/>
      <c r="TNL52"/>
      <c r="TNM52"/>
      <c r="TNN52"/>
      <c r="TNO52"/>
      <c r="TNP52"/>
      <c r="TNQ52"/>
      <c r="TNR52"/>
      <c r="TNS52"/>
      <c r="TNT52"/>
      <c r="TNU52"/>
      <c r="TNV52"/>
      <c r="TNW52"/>
      <c r="TNX52"/>
      <c r="TNY52"/>
      <c r="TNZ52"/>
      <c r="TOA52"/>
      <c r="TOB52"/>
      <c r="TOC52"/>
      <c r="TOD52"/>
      <c r="TOE52"/>
      <c r="TOF52"/>
      <c r="TOG52"/>
      <c r="TOH52"/>
      <c r="TOI52"/>
      <c r="TOJ52"/>
      <c r="TOK52"/>
      <c r="TOL52"/>
      <c r="TOM52"/>
      <c r="TON52"/>
      <c r="TOO52"/>
      <c r="TOP52"/>
      <c r="TOQ52"/>
      <c r="TOR52"/>
      <c r="TOS52"/>
      <c r="TOT52"/>
      <c r="TOU52"/>
      <c r="TOV52"/>
      <c r="TOW52"/>
      <c r="TOX52"/>
      <c r="TOY52"/>
      <c r="TOZ52"/>
      <c r="TPA52"/>
      <c r="TPB52"/>
      <c r="TPC52"/>
      <c r="TPD52"/>
      <c r="TPE52"/>
      <c r="TPF52"/>
      <c r="TPG52"/>
      <c r="TPH52"/>
      <c r="TPI52"/>
      <c r="TPJ52"/>
      <c r="TPK52"/>
      <c r="TPL52"/>
      <c r="TPM52"/>
      <c r="TPN52"/>
      <c r="TPO52"/>
      <c r="TPP52"/>
      <c r="TPQ52"/>
      <c r="TPR52"/>
      <c r="TPS52"/>
      <c r="TPT52"/>
      <c r="TPU52"/>
      <c r="TPV52"/>
      <c r="TPW52"/>
      <c r="TPX52"/>
      <c r="TPY52"/>
      <c r="TPZ52"/>
      <c r="TQA52"/>
      <c r="TQB52"/>
      <c r="TQC52"/>
      <c r="TQD52"/>
      <c r="TQE52"/>
      <c r="TQF52"/>
      <c r="TQG52"/>
      <c r="TQH52"/>
      <c r="TQI52"/>
      <c r="TQJ52"/>
      <c r="TQK52"/>
      <c r="TQL52"/>
      <c r="TQM52"/>
      <c r="TQN52"/>
      <c r="TQO52"/>
      <c r="TQP52"/>
      <c r="TQQ52"/>
      <c r="TQR52"/>
      <c r="TQS52"/>
      <c r="TQT52"/>
      <c r="TQU52"/>
      <c r="TQV52"/>
      <c r="TQW52"/>
      <c r="TQX52"/>
      <c r="TQY52"/>
      <c r="TQZ52"/>
      <c r="TRA52"/>
      <c r="TRB52"/>
      <c r="TRC52"/>
      <c r="TRD52"/>
      <c r="TRE52"/>
      <c r="TRF52"/>
      <c r="TRG52"/>
      <c r="TRH52"/>
      <c r="TRI52"/>
      <c r="TRJ52"/>
      <c r="TRK52"/>
      <c r="TRL52"/>
      <c r="TRM52"/>
      <c r="TRN52"/>
      <c r="TRO52"/>
      <c r="TRP52"/>
      <c r="TRQ52"/>
      <c r="TRR52"/>
      <c r="TRS52"/>
      <c r="TRT52"/>
      <c r="TRU52"/>
      <c r="TRV52"/>
      <c r="TRW52"/>
      <c r="TRX52"/>
      <c r="TRY52"/>
      <c r="TRZ52"/>
      <c r="TSA52"/>
      <c r="TSB52"/>
      <c r="TSC52"/>
      <c r="TSD52"/>
      <c r="TSE52"/>
      <c r="TSF52"/>
      <c r="TSG52"/>
      <c r="TSH52"/>
      <c r="TSI52"/>
      <c r="TSJ52"/>
      <c r="TSK52"/>
      <c r="TSL52"/>
      <c r="TSM52"/>
      <c r="TSN52"/>
      <c r="TSO52"/>
      <c r="TSP52"/>
      <c r="TSQ52"/>
      <c r="TSR52"/>
      <c r="TSS52"/>
      <c r="TST52"/>
      <c r="TSU52"/>
      <c r="TSV52"/>
      <c r="TSW52"/>
      <c r="TSX52"/>
      <c r="TSY52"/>
      <c r="TSZ52"/>
      <c r="TTA52"/>
      <c r="TTB52"/>
      <c r="TTC52"/>
      <c r="TTD52"/>
      <c r="TTE52"/>
      <c r="TTF52"/>
      <c r="TTG52"/>
      <c r="TTH52"/>
      <c r="TTI52"/>
      <c r="TTJ52"/>
      <c r="TTK52"/>
      <c r="TTL52"/>
      <c r="TTM52"/>
      <c r="TTN52"/>
      <c r="TTO52"/>
      <c r="TTP52"/>
      <c r="TTQ52"/>
      <c r="TTR52"/>
      <c r="TTS52"/>
      <c r="TTT52"/>
      <c r="TTU52"/>
      <c r="TTV52"/>
      <c r="TTW52"/>
      <c r="TTX52"/>
      <c r="TTY52"/>
      <c r="TTZ52"/>
      <c r="TUA52"/>
      <c r="TUB52"/>
      <c r="TUC52"/>
      <c r="TUD52"/>
      <c r="TUE52"/>
      <c r="TUF52"/>
      <c r="TUG52"/>
      <c r="TUH52"/>
      <c r="TUI52"/>
      <c r="TUJ52"/>
      <c r="TUK52"/>
      <c r="TUL52"/>
      <c r="TUM52"/>
      <c r="TUN52"/>
      <c r="TUO52"/>
      <c r="TUP52"/>
      <c r="TUQ52"/>
      <c r="TUR52"/>
      <c r="TUS52"/>
      <c r="TUT52"/>
      <c r="TUU52"/>
      <c r="TUV52"/>
      <c r="TUW52"/>
      <c r="TUX52"/>
      <c r="TUY52"/>
      <c r="TUZ52"/>
      <c r="TVA52"/>
      <c r="TVB52"/>
      <c r="TVC52"/>
      <c r="TVD52"/>
      <c r="TVE52"/>
      <c r="TVF52"/>
      <c r="TVG52"/>
      <c r="TVH52"/>
      <c r="TVI52"/>
      <c r="TVJ52"/>
      <c r="TVK52"/>
      <c r="TVL52"/>
      <c r="TVM52"/>
      <c r="TVN52"/>
      <c r="TVO52"/>
      <c r="TVP52"/>
      <c r="TVQ52"/>
      <c r="TVR52"/>
      <c r="TVS52"/>
      <c r="TVT52"/>
      <c r="TVU52"/>
      <c r="TVV52"/>
      <c r="TVW52"/>
      <c r="TVX52"/>
      <c r="TVY52"/>
      <c r="TVZ52"/>
      <c r="TWA52"/>
      <c r="TWB52"/>
      <c r="TWC52"/>
      <c r="TWD52"/>
      <c r="TWE52"/>
      <c r="TWF52"/>
      <c r="TWG52"/>
      <c r="TWH52"/>
      <c r="TWI52"/>
      <c r="TWJ52"/>
      <c r="TWK52"/>
      <c r="TWL52"/>
      <c r="TWM52"/>
      <c r="TWN52"/>
      <c r="TWO52"/>
      <c r="TWP52"/>
      <c r="TWQ52"/>
      <c r="TWR52"/>
      <c r="TWS52"/>
      <c r="TWT52"/>
      <c r="TWU52"/>
      <c r="TWV52"/>
      <c r="TWW52"/>
      <c r="TWX52"/>
      <c r="TWY52"/>
      <c r="TWZ52"/>
      <c r="TXA52"/>
      <c r="TXB52"/>
      <c r="TXC52"/>
      <c r="TXD52"/>
      <c r="TXE52"/>
      <c r="TXF52"/>
      <c r="TXG52"/>
      <c r="TXH52"/>
      <c r="TXI52"/>
      <c r="TXJ52"/>
      <c r="TXK52"/>
      <c r="TXL52"/>
      <c r="TXM52"/>
      <c r="TXN52"/>
      <c r="TXO52"/>
      <c r="TXP52"/>
      <c r="TXQ52"/>
      <c r="TXR52"/>
      <c r="TXS52"/>
      <c r="TXT52"/>
      <c r="TXU52"/>
      <c r="TXV52"/>
      <c r="TXW52"/>
      <c r="TXX52"/>
      <c r="TXY52"/>
      <c r="TXZ52"/>
      <c r="TYA52"/>
      <c r="TYB52"/>
      <c r="TYC52"/>
      <c r="TYD52"/>
      <c r="TYE52"/>
      <c r="TYF52"/>
      <c r="TYG52"/>
      <c r="TYH52"/>
      <c r="TYI52"/>
      <c r="TYJ52"/>
      <c r="TYK52"/>
      <c r="TYL52"/>
      <c r="TYM52"/>
      <c r="TYN52"/>
      <c r="TYO52"/>
      <c r="TYP52"/>
      <c r="TYQ52"/>
      <c r="TYR52"/>
      <c r="TYS52"/>
      <c r="TYT52"/>
      <c r="TYU52"/>
      <c r="TYV52"/>
      <c r="TYW52"/>
      <c r="TYX52"/>
      <c r="TYY52"/>
      <c r="TYZ52"/>
      <c r="TZA52"/>
      <c r="TZB52"/>
      <c r="TZC52"/>
      <c r="TZD52"/>
      <c r="TZE52"/>
      <c r="TZF52"/>
      <c r="TZG52"/>
      <c r="TZH52"/>
      <c r="TZI52"/>
      <c r="TZJ52"/>
      <c r="TZK52"/>
      <c r="TZL52"/>
      <c r="TZM52"/>
      <c r="TZN52"/>
      <c r="TZO52"/>
      <c r="TZP52"/>
      <c r="TZQ52"/>
      <c r="TZR52"/>
      <c r="TZS52"/>
      <c r="TZT52"/>
      <c r="TZU52"/>
      <c r="TZV52"/>
      <c r="TZW52"/>
      <c r="TZX52"/>
      <c r="TZY52"/>
      <c r="TZZ52"/>
      <c r="UAA52"/>
      <c r="UAB52"/>
      <c r="UAC52"/>
      <c r="UAD52"/>
      <c r="UAE52"/>
      <c r="UAF52"/>
      <c r="UAG52"/>
      <c r="UAH52"/>
      <c r="UAI52"/>
      <c r="UAJ52"/>
      <c r="UAK52"/>
      <c r="UAL52"/>
      <c r="UAM52"/>
      <c r="UAN52"/>
      <c r="UAO52"/>
      <c r="UAP52"/>
      <c r="UAQ52"/>
      <c r="UAR52"/>
      <c r="UAS52"/>
      <c r="UAT52"/>
      <c r="UAU52"/>
      <c r="UAV52"/>
      <c r="UAW52"/>
      <c r="UAX52"/>
      <c r="UAY52"/>
      <c r="UAZ52"/>
      <c r="UBA52"/>
      <c r="UBB52"/>
      <c r="UBC52"/>
      <c r="UBD52"/>
      <c r="UBE52"/>
      <c r="UBF52"/>
      <c r="UBG52"/>
      <c r="UBH52"/>
      <c r="UBI52"/>
      <c r="UBJ52"/>
      <c r="UBK52"/>
      <c r="UBL52"/>
      <c r="UBM52"/>
      <c r="UBN52"/>
      <c r="UBO52"/>
      <c r="UBP52"/>
      <c r="UBQ52"/>
      <c r="UBR52"/>
      <c r="UBS52"/>
      <c r="UBT52"/>
      <c r="UBU52"/>
      <c r="UBV52"/>
      <c r="UBW52"/>
      <c r="UBX52"/>
      <c r="UBY52"/>
      <c r="UBZ52"/>
      <c r="UCA52"/>
      <c r="UCB52"/>
      <c r="UCC52"/>
      <c r="UCD52"/>
      <c r="UCE52"/>
      <c r="UCF52"/>
      <c r="UCG52"/>
      <c r="UCH52"/>
      <c r="UCI52"/>
      <c r="UCJ52"/>
      <c r="UCK52"/>
      <c r="UCL52"/>
      <c r="UCM52"/>
      <c r="UCN52"/>
      <c r="UCO52"/>
      <c r="UCP52"/>
      <c r="UCQ52"/>
      <c r="UCR52"/>
      <c r="UCS52"/>
      <c r="UCT52"/>
      <c r="UCU52"/>
      <c r="UCV52"/>
      <c r="UCW52"/>
      <c r="UCX52"/>
      <c r="UCY52"/>
      <c r="UCZ52"/>
      <c r="UDA52"/>
      <c r="UDB52"/>
      <c r="UDC52"/>
      <c r="UDD52"/>
      <c r="UDE52"/>
      <c r="UDF52"/>
      <c r="UDG52"/>
      <c r="UDH52"/>
      <c r="UDI52"/>
      <c r="UDJ52"/>
      <c r="UDK52"/>
      <c r="UDL52"/>
      <c r="UDM52"/>
      <c r="UDN52"/>
      <c r="UDO52"/>
      <c r="UDP52"/>
      <c r="UDQ52"/>
      <c r="UDR52"/>
      <c r="UDS52"/>
      <c r="UDT52"/>
      <c r="UDU52"/>
      <c r="UDV52"/>
      <c r="UDW52"/>
      <c r="UDX52"/>
      <c r="UDY52"/>
      <c r="UDZ52"/>
      <c r="UEA52"/>
      <c r="UEB52"/>
      <c r="UEC52"/>
      <c r="UED52"/>
      <c r="UEE52"/>
      <c r="UEF52"/>
      <c r="UEG52"/>
      <c r="UEH52"/>
      <c r="UEI52"/>
      <c r="UEJ52"/>
      <c r="UEK52"/>
      <c r="UEL52"/>
      <c r="UEM52"/>
      <c r="UEN52"/>
      <c r="UEO52"/>
      <c r="UEP52"/>
      <c r="UEQ52"/>
      <c r="UER52"/>
      <c r="UES52"/>
      <c r="UET52"/>
      <c r="UEU52"/>
      <c r="UEV52"/>
      <c r="UEW52"/>
      <c r="UEX52"/>
      <c r="UEY52"/>
      <c r="UEZ52"/>
      <c r="UFA52"/>
      <c r="UFB52"/>
      <c r="UFC52"/>
      <c r="UFD52"/>
      <c r="UFE52"/>
      <c r="UFF52"/>
      <c r="UFG52"/>
      <c r="UFH52"/>
      <c r="UFI52"/>
      <c r="UFJ52"/>
      <c r="UFK52"/>
      <c r="UFL52"/>
      <c r="UFM52"/>
      <c r="UFN52"/>
      <c r="UFO52"/>
      <c r="UFP52"/>
      <c r="UFQ52"/>
      <c r="UFR52"/>
      <c r="UFS52"/>
      <c r="UFT52"/>
      <c r="UFU52"/>
      <c r="UFV52"/>
      <c r="UFW52"/>
      <c r="UFX52"/>
      <c r="UFY52"/>
      <c r="UFZ52"/>
      <c r="UGA52"/>
      <c r="UGB52"/>
      <c r="UGC52"/>
      <c r="UGD52"/>
      <c r="UGE52"/>
      <c r="UGF52"/>
      <c r="UGG52"/>
      <c r="UGH52"/>
      <c r="UGI52"/>
      <c r="UGJ52"/>
      <c r="UGK52"/>
      <c r="UGL52"/>
      <c r="UGM52"/>
      <c r="UGN52"/>
      <c r="UGO52"/>
      <c r="UGP52"/>
      <c r="UGQ52"/>
      <c r="UGR52"/>
      <c r="UGS52"/>
      <c r="UGT52"/>
      <c r="UGU52"/>
      <c r="UGV52"/>
      <c r="UGW52"/>
      <c r="UGX52"/>
      <c r="UGY52"/>
      <c r="UGZ52"/>
      <c r="UHA52"/>
      <c r="UHB52"/>
      <c r="UHC52"/>
      <c r="UHD52"/>
      <c r="UHE52"/>
      <c r="UHF52"/>
      <c r="UHG52"/>
      <c r="UHH52"/>
      <c r="UHI52"/>
      <c r="UHJ52"/>
      <c r="UHK52"/>
      <c r="UHL52"/>
      <c r="UHM52"/>
      <c r="UHN52"/>
      <c r="UHO52"/>
      <c r="UHP52"/>
      <c r="UHQ52"/>
      <c r="UHR52"/>
      <c r="UHS52"/>
      <c r="UHT52"/>
      <c r="UHU52"/>
      <c r="UHV52"/>
      <c r="UHW52"/>
      <c r="UHX52"/>
      <c r="UHY52"/>
      <c r="UHZ52"/>
      <c r="UIA52"/>
      <c r="UIB52"/>
      <c r="UIC52"/>
      <c r="UID52"/>
      <c r="UIE52"/>
      <c r="UIF52"/>
      <c r="UIG52"/>
      <c r="UIH52"/>
      <c r="UII52"/>
      <c r="UIJ52"/>
      <c r="UIK52"/>
      <c r="UIL52"/>
      <c r="UIM52"/>
      <c r="UIN52"/>
      <c r="UIO52"/>
      <c r="UIP52"/>
      <c r="UIQ52"/>
      <c r="UIR52"/>
      <c r="UIS52"/>
      <c r="UIT52"/>
      <c r="UIU52"/>
      <c r="UIV52"/>
      <c r="UIW52"/>
      <c r="UIX52"/>
      <c r="UIY52"/>
      <c r="UIZ52"/>
      <c r="UJA52"/>
      <c r="UJB52"/>
      <c r="UJC52"/>
      <c r="UJD52"/>
      <c r="UJE52"/>
      <c r="UJF52"/>
      <c r="UJG52"/>
      <c r="UJH52"/>
      <c r="UJI52"/>
      <c r="UJJ52"/>
      <c r="UJK52"/>
      <c r="UJL52"/>
      <c r="UJM52"/>
      <c r="UJN52"/>
      <c r="UJO52"/>
      <c r="UJP52"/>
      <c r="UJQ52"/>
      <c r="UJR52"/>
      <c r="UJS52"/>
      <c r="UJT52"/>
      <c r="UJU52"/>
      <c r="UJV52"/>
      <c r="UJW52"/>
      <c r="UJX52"/>
      <c r="UJY52"/>
      <c r="UJZ52"/>
      <c r="UKA52"/>
      <c r="UKB52"/>
      <c r="UKC52"/>
      <c r="UKD52"/>
      <c r="UKE52"/>
      <c r="UKF52"/>
      <c r="UKG52"/>
      <c r="UKH52"/>
      <c r="UKI52"/>
      <c r="UKJ52"/>
      <c r="UKK52"/>
      <c r="UKL52"/>
      <c r="UKM52"/>
      <c r="UKN52"/>
      <c r="UKO52"/>
      <c r="UKP52"/>
      <c r="UKQ52"/>
      <c r="UKR52"/>
      <c r="UKS52"/>
      <c r="UKT52"/>
      <c r="UKU52"/>
      <c r="UKV52"/>
      <c r="UKW52"/>
      <c r="UKX52"/>
      <c r="UKY52"/>
      <c r="UKZ52"/>
      <c r="ULA52"/>
      <c r="ULB52"/>
      <c r="ULC52"/>
      <c r="ULD52"/>
      <c r="ULE52"/>
      <c r="ULF52"/>
      <c r="ULG52"/>
      <c r="ULH52"/>
      <c r="ULI52"/>
      <c r="ULJ52"/>
      <c r="ULK52"/>
      <c r="ULL52"/>
      <c r="ULM52"/>
      <c r="ULN52"/>
      <c r="ULO52"/>
      <c r="ULP52"/>
      <c r="ULQ52"/>
      <c r="ULR52"/>
      <c r="ULS52"/>
      <c r="ULT52"/>
      <c r="ULU52"/>
      <c r="ULV52"/>
      <c r="ULW52"/>
      <c r="ULX52"/>
      <c r="ULY52"/>
      <c r="ULZ52"/>
      <c r="UMA52"/>
      <c r="UMB52"/>
      <c r="UMC52"/>
      <c r="UMD52"/>
      <c r="UME52"/>
      <c r="UMF52"/>
      <c r="UMG52"/>
      <c r="UMH52"/>
      <c r="UMI52"/>
      <c r="UMJ52"/>
      <c r="UMK52"/>
      <c r="UML52"/>
      <c r="UMM52"/>
      <c r="UMN52"/>
      <c r="UMO52"/>
      <c r="UMP52"/>
      <c r="UMQ52"/>
      <c r="UMR52"/>
      <c r="UMS52"/>
      <c r="UMT52"/>
      <c r="UMU52"/>
      <c r="UMV52"/>
      <c r="UMW52"/>
      <c r="UMX52"/>
      <c r="UMY52"/>
      <c r="UMZ52"/>
      <c r="UNA52"/>
      <c r="UNB52"/>
      <c r="UNC52"/>
      <c r="UND52"/>
      <c r="UNE52"/>
      <c r="UNF52"/>
      <c r="UNG52"/>
      <c r="UNH52"/>
      <c r="UNI52"/>
      <c r="UNJ52"/>
      <c r="UNK52"/>
      <c r="UNL52"/>
      <c r="UNM52"/>
      <c r="UNN52"/>
      <c r="UNO52"/>
      <c r="UNP52"/>
      <c r="UNQ52"/>
      <c r="UNR52"/>
      <c r="UNS52"/>
      <c r="UNT52"/>
      <c r="UNU52"/>
      <c r="UNV52"/>
      <c r="UNW52"/>
      <c r="UNX52"/>
      <c r="UNY52"/>
      <c r="UNZ52"/>
      <c r="UOA52"/>
      <c r="UOB52"/>
      <c r="UOC52"/>
      <c r="UOD52"/>
      <c r="UOE52"/>
      <c r="UOF52"/>
      <c r="UOG52"/>
      <c r="UOH52"/>
      <c r="UOI52"/>
      <c r="UOJ52"/>
      <c r="UOK52"/>
      <c r="UOL52"/>
      <c r="UOM52"/>
      <c r="UON52"/>
      <c r="UOO52"/>
      <c r="UOP52"/>
      <c r="UOQ52"/>
      <c r="UOR52"/>
      <c r="UOS52"/>
      <c r="UOT52"/>
      <c r="UOU52"/>
      <c r="UOV52"/>
      <c r="UOW52"/>
      <c r="UOX52"/>
      <c r="UOY52"/>
      <c r="UOZ52"/>
      <c r="UPA52"/>
      <c r="UPB52"/>
      <c r="UPC52"/>
      <c r="UPD52"/>
      <c r="UPE52"/>
      <c r="UPF52"/>
      <c r="UPG52"/>
      <c r="UPH52"/>
      <c r="UPI52"/>
      <c r="UPJ52"/>
      <c r="UPK52"/>
      <c r="UPL52"/>
      <c r="UPM52"/>
      <c r="UPN52"/>
      <c r="UPO52"/>
      <c r="UPP52"/>
      <c r="UPQ52"/>
      <c r="UPR52"/>
      <c r="UPS52"/>
      <c r="UPT52"/>
      <c r="UPU52"/>
      <c r="UPV52"/>
      <c r="UPW52"/>
      <c r="UPX52"/>
      <c r="UPY52"/>
      <c r="UPZ52"/>
      <c r="UQA52"/>
      <c r="UQB52"/>
      <c r="UQC52"/>
      <c r="UQD52"/>
      <c r="UQE52"/>
      <c r="UQF52"/>
      <c r="UQG52"/>
      <c r="UQH52"/>
      <c r="UQI52"/>
      <c r="UQJ52"/>
      <c r="UQK52"/>
      <c r="UQL52"/>
      <c r="UQM52"/>
      <c r="UQN52"/>
      <c r="UQO52"/>
      <c r="UQP52"/>
      <c r="UQQ52"/>
      <c r="UQR52"/>
      <c r="UQS52"/>
      <c r="UQT52"/>
      <c r="UQU52"/>
      <c r="UQV52"/>
      <c r="UQW52"/>
      <c r="UQX52"/>
      <c r="UQY52"/>
      <c r="UQZ52"/>
      <c r="URA52"/>
      <c r="URB52"/>
      <c r="URC52"/>
      <c r="URD52"/>
      <c r="URE52"/>
      <c r="URF52"/>
      <c r="URG52"/>
      <c r="URH52"/>
      <c r="URI52"/>
      <c r="URJ52"/>
      <c r="URK52"/>
      <c r="URL52"/>
      <c r="URM52"/>
      <c r="URN52"/>
      <c r="URO52"/>
      <c r="URP52"/>
      <c r="URQ52"/>
      <c r="URR52"/>
      <c r="URS52"/>
      <c r="URT52"/>
      <c r="URU52"/>
      <c r="URV52"/>
      <c r="URW52"/>
      <c r="URX52"/>
      <c r="URY52"/>
      <c r="URZ52"/>
      <c r="USA52"/>
      <c r="USB52"/>
      <c r="USC52"/>
      <c r="USD52"/>
      <c r="USE52"/>
      <c r="USF52"/>
      <c r="USG52"/>
      <c r="USH52"/>
      <c r="USI52"/>
      <c r="USJ52"/>
      <c r="USK52"/>
      <c r="USL52"/>
      <c r="USM52"/>
      <c r="USN52"/>
      <c r="USO52"/>
      <c r="USP52"/>
      <c r="USQ52"/>
      <c r="USR52"/>
      <c r="USS52"/>
      <c r="UST52"/>
      <c r="USU52"/>
      <c r="USV52"/>
      <c r="USW52"/>
      <c r="USX52"/>
      <c r="USY52"/>
      <c r="USZ52"/>
      <c r="UTA52"/>
      <c r="UTB52"/>
      <c r="UTC52"/>
      <c r="UTD52"/>
      <c r="UTE52"/>
      <c r="UTF52"/>
      <c r="UTG52"/>
      <c r="UTH52"/>
      <c r="UTI52"/>
      <c r="UTJ52"/>
      <c r="UTK52"/>
      <c r="UTL52"/>
      <c r="UTM52"/>
      <c r="UTN52"/>
      <c r="UTO52"/>
      <c r="UTP52"/>
      <c r="UTQ52"/>
      <c r="UTR52"/>
      <c r="UTS52"/>
      <c r="UTT52"/>
      <c r="UTU52"/>
      <c r="UTV52"/>
      <c r="UTW52"/>
      <c r="UTX52"/>
      <c r="UTY52"/>
      <c r="UTZ52"/>
      <c r="UUA52"/>
      <c r="UUB52"/>
      <c r="UUC52"/>
      <c r="UUD52"/>
      <c r="UUE52"/>
      <c r="UUF52"/>
      <c r="UUG52"/>
      <c r="UUH52"/>
      <c r="UUI52"/>
      <c r="UUJ52"/>
      <c r="UUK52"/>
      <c r="UUL52"/>
      <c r="UUM52"/>
      <c r="UUN52"/>
      <c r="UUO52"/>
      <c r="UUP52"/>
      <c r="UUQ52"/>
      <c r="UUR52"/>
      <c r="UUS52"/>
      <c r="UUT52"/>
      <c r="UUU52"/>
      <c r="UUV52"/>
      <c r="UUW52"/>
      <c r="UUX52"/>
      <c r="UUY52"/>
      <c r="UUZ52"/>
      <c r="UVA52"/>
      <c r="UVB52"/>
      <c r="UVC52"/>
      <c r="UVD52"/>
      <c r="UVE52"/>
      <c r="UVF52"/>
      <c r="UVG52"/>
      <c r="UVH52"/>
      <c r="UVI52"/>
      <c r="UVJ52"/>
      <c r="UVK52"/>
      <c r="UVL52"/>
      <c r="UVM52"/>
      <c r="UVN52"/>
      <c r="UVO52"/>
      <c r="UVP52"/>
      <c r="UVQ52"/>
      <c r="UVR52"/>
      <c r="UVS52"/>
      <c r="UVT52"/>
      <c r="UVU52"/>
      <c r="UVV52"/>
      <c r="UVW52"/>
      <c r="UVX52"/>
      <c r="UVY52"/>
      <c r="UVZ52"/>
      <c r="UWA52"/>
      <c r="UWB52"/>
      <c r="UWC52"/>
      <c r="UWD52"/>
      <c r="UWE52"/>
      <c r="UWF52"/>
      <c r="UWG52"/>
      <c r="UWH52"/>
      <c r="UWI52"/>
      <c r="UWJ52"/>
      <c r="UWK52"/>
      <c r="UWL52"/>
      <c r="UWM52"/>
      <c r="UWN52"/>
      <c r="UWO52"/>
      <c r="UWP52"/>
      <c r="UWQ52"/>
      <c r="UWR52"/>
      <c r="UWS52"/>
      <c r="UWT52"/>
      <c r="UWU52"/>
      <c r="UWV52"/>
      <c r="UWW52"/>
      <c r="UWX52"/>
      <c r="UWY52"/>
      <c r="UWZ52"/>
      <c r="UXA52"/>
      <c r="UXB52"/>
      <c r="UXC52"/>
      <c r="UXD52"/>
      <c r="UXE52"/>
      <c r="UXF52"/>
      <c r="UXG52"/>
      <c r="UXH52"/>
      <c r="UXI52"/>
      <c r="UXJ52"/>
      <c r="UXK52"/>
      <c r="UXL52"/>
      <c r="UXM52"/>
      <c r="UXN52"/>
      <c r="UXO52"/>
      <c r="UXP52"/>
      <c r="UXQ52"/>
      <c r="UXR52"/>
      <c r="UXS52"/>
      <c r="UXT52"/>
      <c r="UXU52"/>
      <c r="UXV52"/>
      <c r="UXW52"/>
      <c r="UXX52"/>
      <c r="UXY52"/>
      <c r="UXZ52"/>
      <c r="UYA52"/>
      <c r="UYB52"/>
      <c r="UYC52"/>
      <c r="UYD52"/>
      <c r="UYE52"/>
      <c r="UYF52"/>
      <c r="UYG52"/>
      <c r="UYH52"/>
      <c r="UYI52"/>
      <c r="UYJ52"/>
      <c r="UYK52"/>
      <c r="UYL52"/>
      <c r="UYM52"/>
      <c r="UYN52"/>
      <c r="UYO52"/>
      <c r="UYP52"/>
      <c r="UYQ52"/>
      <c r="UYR52"/>
      <c r="UYS52"/>
      <c r="UYT52"/>
      <c r="UYU52"/>
      <c r="UYV52"/>
      <c r="UYW52"/>
      <c r="UYX52"/>
      <c r="UYY52"/>
      <c r="UYZ52"/>
      <c r="UZA52"/>
      <c r="UZB52"/>
      <c r="UZC52"/>
      <c r="UZD52"/>
      <c r="UZE52"/>
      <c r="UZF52"/>
      <c r="UZG52"/>
      <c r="UZH52"/>
      <c r="UZI52"/>
      <c r="UZJ52"/>
      <c r="UZK52"/>
      <c r="UZL52"/>
      <c r="UZM52"/>
      <c r="UZN52"/>
      <c r="UZO52"/>
      <c r="UZP52"/>
      <c r="UZQ52"/>
      <c r="UZR52"/>
      <c r="UZS52"/>
      <c r="UZT52"/>
      <c r="UZU52"/>
      <c r="UZV52"/>
      <c r="UZW52"/>
      <c r="UZX52"/>
      <c r="UZY52"/>
      <c r="UZZ52"/>
      <c r="VAA52"/>
      <c r="VAB52"/>
      <c r="VAC52"/>
      <c r="VAD52"/>
      <c r="VAE52"/>
      <c r="VAF52"/>
      <c r="VAG52"/>
      <c r="VAH52"/>
      <c r="VAI52"/>
      <c r="VAJ52"/>
      <c r="VAK52"/>
      <c r="VAL52"/>
      <c r="VAM52"/>
      <c r="VAN52"/>
      <c r="VAO52"/>
      <c r="VAP52"/>
      <c r="VAQ52"/>
      <c r="VAR52"/>
      <c r="VAS52"/>
      <c r="VAT52"/>
      <c r="VAU52"/>
      <c r="VAV52"/>
      <c r="VAW52"/>
      <c r="VAX52"/>
      <c r="VAY52"/>
      <c r="VAZ52"/>
      <c r="VBA52"/>
      <c r="VBB52"/>
      <c r="VBC52"/>
      <c r="VBD52"/>
      <c r="VBE52"/>
      <c r="VBF52"/>
      <c r="VBG52"/>
      <c r="VBH52"/>
      <c r="VBI52"/>
      <c r="VBJ52"/>
      <c r="VBK52"/>
      <c r="VBL52"/>
      <c r="VBM52"/>
      <c r="VBN52"/>
      <c r="VBO52"/>
      <c r="VBP52"/>
      <c r="VBQ52"/>
      <c r="VBR52"/>
      <c r="VBS52"/>
      <c r="VBT52"/>
      <c r="VBU52"/>
      <c r="VBV52"/>
      <c r="VBW52"/>
      <c r="VBX52"/>
      <c r="VBY52"/>
      <c r="VBZ52"/>
      <c r="VCA52"/>
      <c r="VCB52"/>
      <c r="VCC52"/>
      <c r="VCD52"/>
      <c r="VCE52"/>
      <c r="VCF52"/>
      <c r="VCG52"/>
      <c r="VCH52"/>
      <c r="VCI52"/>
      <c r="VCJ52"/>
      <c r="VCK52"/>
      <c r="VCL52"/>
      <c r="VCM52"/>
      <c r="VCN52"/>
      <c r="VCO52"/>
      <c r="VCP52"/>
      <c r="VCQ52"/>
      <c r="VCR52"/>
      <c r="VCS52"/>
      <c r="VCT52"/>
      <c r="VCU52"/>
      <c r="VCV52"/>
      <c r="VCW52"/>
      <c r="VCX52"/>
      <c r="VCY52"/>
      <c r="VCZ52"/>
      <c r="VDA52"/>
      <c r="VDB52"/>
      <c r="VDC52"/>
      <c r="VDD52"/>
      <c r="VDE52"/>
      <c r="VDF52"/>
      <c r="VDG52"/>
      <c r="VDH52"/>
      <c r="VDI52"/>
      <c r="VDJ52"/>
      <c r="VDK52"/>
      <c r="VDL52"/>
      <c r="VDM52"/>
      <c r="VDN52"/>
      <c r="VDO52"/>
      <c r="VDP52"/>
      <c r="VDQ52"/>
      <c r="VDR52"/>
      <c r="VDS52"/>
      <c r="VDT52"/>
      <c r="VDU52"/>
      <c r="VDV52"/>
      <c r="VDW52"/>
      <c r="VDX52"/>
      <c r="VDY52"/>
      <c r="VDZ52"/>
      <c r="VEA52"/>
      <c r="VEB52"/>
      <c r="VEC52"/>
      <c r="VED52"/>
      <c r="VEE52"/>
      <c r="VEF52"/>
      <c r="VEG52"/>
      <c r="VEH52"/>
      <c r="VEI52"/>
      <c r="VEJ52"/>
      <c r="VEK52"/>
      <c r="VEL52"/>
      <c r="VEM52"/>
      <c r="VEN52"/>
      <c r="VEO52"/>
      <c r="VEP52"/>
      <c r="VEQ52"/>
      <c r="VER52"/>
      <c r="VES52"/>
      <c r="VET52"/>
      <c r="VEU52"/>
      <c r="VEV52"/>
      <c r="VEW52"/>
      <c r="VEX52"/>
      <c r="VEY52"/>
      <c r="VEZ52"/>
      <c r="VFA52"/>
      <c r="VFB52"/>
      <c r="VFC52"/>
      <c r="VFD52"/>
      <c r="VFE52"/>
      <c r="VFF52"/>
      <c r="VFG52"/>
      <c r="VFH52"/>
      <c r="VFI52"/>
      <c r="VFJ52"/>
      <c r="VFK52"/>
      <c r="VFL52"/>
      <c r="VFM52"/>
      <c r="VFN52"/>
      <c r="VFO52"/>
      <c r="VFP52"/>
      <c r="VFQ52"/>
      <c r="VFR52"/>
      <c r="VFS52"/>
      <c r="VFT52"/>
      <c r="VFU52"/>
      <c r="VFV52"/>
      <c r="VFW52"/>
      <c r="VFX52"/>
      <c r="VFY52"/>
      <c r="VFZ52"/>
      <c r="VGA52"/>
      <c r="VGB52"/>
      <c r="VGC52"/>
      <c r="VGD52"/>
      <c r="VGE52"/>
      <c r="VGF52"/>
      <c r="VGG52"/>
      <c r="VGH52"/>
      <c r="VGI52"/>
      <c r="VGJ52"/>
      <c r="VGK52"/>
      <c r="VGL52"/>
      <c r="VGM52"/>
      <c r="VGN52"/>
      <c r="VGO52"/>
      <c r="VGP52"/>
      <c r="VGQ52"/>
      <c r="VGR52"/>
      <c r="VGS52"/>
      <c r="VGT52"/>
      <c r="VGU52"/>
      <c r="VGV52"/>
      <c r="VGW52"/>
      <c r="VGX52"/>
      <c r="VGY52"/>
      <c r="VGZ52"/>
      <c r="VHA52"/>
      <c r="VHB52"/>
      <c r="VHC52"/>
      <c r="VHD52"/>
      <c r="VHE52"/>
      <c r="VHF52"/>
      <c r="VHG52"/>
      <c r="VHH52"/>
      <c r="VHI52"/>
      <c r="VHJ52"/>
      <c r="VHK52"/>
      <c r="VHL52"/>
      <c r="VHM52"/>
      <c r="VHN52"/>
      <c r="VHO52"/>
      <c r="VHP52"/>
      <c r="VHQ52"/>
      <c r="VHR52"/>
      <c r="VHS52"/>
      <c r="VHT52"/>
      <c r="VHU52"/>
      <c r="VHV52"/>
      <c r="VHW52"/>
      <c r="VHX52"/>
      <c r="VHY52"/>
      <c r="VHZ52"/>
      <c r="VIA52"/>
      <c r="VIB52"/>
      <c r="VIC52"/>
      <c r="VID52"/>
      <c r="VIE52"/>
      <c r="VIF52"/>
      <c r="VIG52"/>
      <c r="VIH52"/>
      <c r="VII52"/>
      <c r="VIJ52"/>
      <c r="VIK52"/>
      <c r="VIL52"/>
      <c r="VIM52"/>
      <c r="VIN52"/>
      <c r="VIO52"/>
      <c r="VIP52"/>
      <c r="VIQ52"/>
      <c r="VIR52"/>
      <c r="VIS52"/>
      <c r="VIT52"/>
      <c r="VIU52"/>
      <c r="VIV52"/>
      <c r="VIW52"/>
      <c r="VIX52"/>
      <c r="VIY52"/>
      <c r="VIZ52"/>
      <c r="VJA52"/>
      <c r="VJB52"/>
      <c r="VJC52"/>
      <c r="VJD52"/>
      <c r="VJE52"/>
      <c r="VJF52"/>
      <c r="VJG52"/>
      <c r="VJH52"/>
      <c r="VJI52"/>
      <c r="VJJ52"/>
      <c r="VJK52"/>
      <c r="VJL52"/>
      <c r="VJM52"/>
      <c r="VJN52"/>
      <c r="VJO52"/>
      <c r="VJP52"/>
      <c r="VJQ52"/>
      <c r="VJR52"/>
      <c r="VJS52"/>
      <c r="VJT52"/>
      <c r="VJU52"/>
      <c r="VJV52"/>
      <c r="VJW52"/>
      <c r="VJX52"/>
      <c r="VJY52"/>
      <c r="VJZ52"/>
      <c r="VKA52"/>
      <c r="VKB52"/>
      <c r="VKC52"/>
      <c r="VKD52"/>
      <c r="VKE52"/>
      <c r="VKF52"/>
      <c r="VKG52"/>
      <c r="VKH52"/>
      <c r="VKI52"/>
      <c r="VKJ52"/>
      <c r="VKK52"/>
      <c r="VKL52"/>
      <c r="VKM52"/>
      <c r="VKN52"/>
      <c r="VKO52"/>
      <c r="VKP52"/>
      <c r="VKQ52"/>
      <c r="VKR52"/>
      <c r="VKS52"/>
      <c r="VKT52"/>
      <c r="VKU52"/>
      <c r="VKV52"/>
      <c r="VKW52"/>
      <c r="VKX52"/>
      <c r="VKY52"/>
      <c r="VKZ52"/>
      <c r="VLA52"/>
      <c r="VLB52"/>
      <c r="VLC52"/>
      <c r="VLD52"/>
      <c r="VLE52"/>
      <c r="VLF52"/>
      <c r="VLG52"/>
      <c r="VLH52"/>
      <c r="VLI52"/>
      <c r="VLJ52"/>
      <c r="VLK52"/>
      <c r="VLL52"/>
      <c r="VLM52"/>
      <c r="VLN52"/>
      <c r="VLO52"/>
      <c r="VLP52"/>
      <c r="VLQ52"/>
      <c r="VLR52"/>
      <c r="VLS52"/>
      <c r="VLT52"/>
      <c r="VLU52"/>
      <c r="VLV52"/>
      <c r="VLW52"/>
      <c r="VLX52"/>
      <c r="VLY52"/>
      <c r="VLZ52"/>
      <c r="VMA52"/>
      <c r="VMB52"/>
      <c r="VMC52"/>
      <c r="VMD52"/>
      <c r="VME52"/>
      <c r="VMF52"/>
      <c r="VMG52"/>
      <c r="VMH52"/>
      <c r="VMI52"/>
      <c r="VMJ52"/>
      <c r="VMK52"/>
      <c r="VML52"/>
      <c r="VMM52"/>
      <c r="VMN52"/>
      <c r="VMO52"/>
      <c r="VMP52"/>
      <c r="VMQ52"/>
      <c r="VMR52"/>
      <c r="VMS52"/>
      <c r="VMT52"/>
      <c r="VMU52"/>
      <c r="VMV52"/>
      <c r="VMW52"/>
      <c r="VMX52"/>
      <c r="VMY52"/>
      <c r="VMZ52"/>
      <c r="VNA52"/>
      <c r="VNB52"/>
      <c r="VNC52"/>
      <c r="VND52"/>
      <c r="VNE52"/>
      <c r="VNF52"/>
      <c r="VNG52"/>
      <c r="VNH52"/>
      <c r="VNI52"/>
      <c r="VNJ52"/>
      <c r="VNK52"/>
      <c r="VNL52"/>
      <c r="VNM52"/>
      <c r="VNN52"/>
      <c r="VNO52"/>
      <c r="VNP52"/>
      <c r="VNQ52"/>
      <c r="VNR52"/>
      <c r="VNS52"/>
      <c r="VNT52"/>
      <c r="VNU52"/>
      <c r="VNV52"/>
      <c r="VNW52"/>
      <c r="VNX52"/>
      <c r="VNY52"/>
      <c r="VNZ52"/>
      <c r="VOA52"/>
      <c r="VOB52"/>
      <c r="VOC52"/>
      <c r="VOD52"/>
      <c r="VOE52"/>
      <c r="VOF52"/>
      <c r="VOG52"/>
      <c r="VOH52"/>
      <c r="VOI52"/>
      <c r="VOJ52"/>
      <c r="VOK52"/>
      <c r="VOL52"/>
      <c r="VOM52"/>
      <c r="VON52"/>
      <c r="VOO52"/>
      <c r="VOP52"/>
      <c r="VOQ52"/>
      <c r="VOR52"/>
      <c r="VOS52"/>
      <c r="VOT52"/>
      <c r="VOU52"/>
      <c r="VOV52"/>
      <c r="VOW52"/>
      <c r="VOX52"/>
      <c r="VOY52"/>
      <c r="VOZ52"/>
      <c r="VPA52"/>
      <c r="VPB52"/>
      <c r="VPC52"/>
      <c r="VPD52"/>
      <c r="VPE52"/>
      <c r="VPF52"/>
      <c r="VPG52"/>
      <c r="VPH52"/>
      <c r="VPI52"/>
      <c r="VPJ52"/>
      <c r="VPK52"/>
      <c r="VPL52"/>
      <c r="VPM52"/>
      <c r="VPN52"/>
      <c r="VPO52"/>
      <c r="VPP52"/>
      <c r="VPQ52"/>
      <c r="VPR52"/>
      <c r="VPS52"/>
      <c r="VPT52"/>
      <c r="VPU52"/>
      <c r="VPV52"/>
      <c r="VPW52"/>
      <c r="VPX52"/>
      <c r="VPY52"/>
      <c r="VPZ52"/>
      <c r="VQA52"/>
      <c r="VQB52"/>
      <c r="VQC52"/>
      <c r="VQD52"/>
      <c r="VQE52"/>
      <c r="VQF52"/>
      <c r="VQG52"/>
      <c r="VQH52"/>
      <c r="VQI52"/>
      <c r="VQJ52"/>
      <c r="VQK52"/>
      <c r="VQL52"/>
      <c r="VQM52"/>
      <c r="VQN52"/>
      <c r="VQO52"/>
      <c r="VQP52"/>
      <c r="VQQ52"/>
      <c r="VQR52"/>
      <c r="VQS52"/>
      <c r="VQT52"/>
      <c r="VQU52"/>
      <c r="VQV52"/>
      <c r="VQW52"/>
      <c r="VQX52"/>
      <c r="VQY52"/>
      <c r="VQZ52"/>
      <c r="VRA52"/>
      <c r="VRB52"/>
      <c r="VRC52"/>
      <c r="VRD52"/>
      <c r="VRE52"/>
      <c r="VRF52"/>
      <c r="VRG52"/>
      <c r="VRH52"/>
      <c r="VRI52"/>
      <c r="VRJ52"/>
      <c r="VRK52"/>
      <c r="VRL52"/>
      <c r="VRM52"/>
      <c r="VRN52"/>
      <c r="VRO52"/>
      <c r="VRP52"/>
      <c r="VRQ52"/>
      <c r="VRR52"/>
      <c r="VRS52"/>
      <c r="VRT52"/>
      <c r="VRU52"/>
      <c r="VRV52"/>
      <c r="VRW52"/>
      <c r="VRX52"/>
      <c r="VRY52"/>
      <c r="VRZ52"/>
      <c r="VSA52"/>
      <c r="VSB52"/>
      <c r="VSC52"/>
      <c r="VSD52"/>
      <c r="VSE52"/>
      <c r="VSF52"/>
      <c r="VSG52"/>
      <c r="VSH52"/>
      <c r="VSI52"/>
      <c r="VSJ52"/>
      <c r="VSK52"/>
      <c r="VSL52"/>
      <c r="VSM52"/>
      <c r="VSN52"/>
      <c r="VSO52"/>
      <c r="VSP52"/>
      <c r="VSQ52"/>
      <c r="VSR52"/>
      <c r="VSS52"/>
      <c r="VST52"/>
      <c r="VSU52"/>
      <c r="VSV52"/>
      <c r="VSW52"/>
      <c r="VSX52"/>
      <c r="VSY52"/>
      <c r="VSZ52"/>
      <c r="VTA52"/>
      <c r="VTB52"/>
      <c r="VTC52"/>
      <c r="VTD52"/>
      <c r="VTE52"/>
      <c r="VTF52"/>
      <c r="VTG52"/>
      <c r="VTH52"/>
      <c r="VTI52"/>
      <c r="VTJ52"/>
      <c r="VTK52"/>
      <c r="VTL52"/>
      <c r="VTM52"/>
      <c r="VTN52"/>
      <c r="VTO52"/>
      <c r="VTP52"/>
      <c r="VTQ52"/>
      <c r="VTR52"/>
      <c r="VTS52"/>
      <c r="VTT52"/>
      <c r="VTU52"/>
      <c r="VTV52"/>
      <c r="VTW52"/>
      <c r="VTX52"/>
      <c r="VTY52"/>
      <c r="VTZ52"/>
      <c r="VUA52"/>
      <c r="VUB52"/>
      <c r="VUC52"/>
      <c r="VUD52"/>
      <c r="VUE52"/>
      <c r="VUF52"/>
      <c r="VUG52"/>
      <c r="VUH52"/>
      <c r="VUI52"/>
      <c r="VUJ52"/>
      <c r="VUK52"/>
      <c r="VUL52"/>
      <c r="VUM52"/>
      <c r="VUN52"/>
      <c r="VUO52"/>
      <c r="VUP52"/>
      <c r="VUQ52"/>
      <c r="VUR52"/>
      <c r="VUS52"/>
      <c r="VUT52"/>
      <c r="VUU52"/>
      <c r="VUV52"/>
      <c r="VUW52"/>
      <c r="VUX52"/>
      <c r="VUY52"/>
      <c r="VUZ52"/>
      <c r="VVA52"/>
      <c r="VVB52"/>
      <c r="VVC52"/>
      <c r="VVD52"/>
      <c r="VVE52"/>
      <c r="VVF52"/>
      <c r="VVG52"/>
      <c r="VVH52"/>
      <c r="VVI52"/>
      <c r="VVJ52"/>
      <c r="VVK52"/>
      <c r="VVL52"/>
      <c r="VVM52"/>
      <c r="VVN52"/>
      <c r="VVO52"/>
      <c r="VVP52"/>
      <c r="VVQ52"/>
      <c r="VVR52"/>
      <c r="VVS52"/>
      <c r="VVT52"/>
      <c r="VVU52"/>
      <c r="VVV52"/>
      <c r="VVW52"/>
      <c r="VVX52"/>
      <c r="VVY52"/>
      <c r="VVZ52"/>
      <c r="VWA52"/>
      <c r="VWB52"/>
      <c r="VWC52"/>
      <c r="VWD52"/>
      <c r="VWE52"/>
      <c r="VWF52"/>
      <c r="VWG52"/>
      <c r="VWH52"/>
      <c r="VWI52"/>
      <c r="VWJ52"/>
      <c r="VWK52"/>
      <c r="VWL52"/>
      <c r="VWM52"/>
      <c r="VWN52"/>
      <c r="VWO52"/>
      <c r="VWP52"/>
      <c r="VWQ52"/>
      <c r="VWR52"/>
      <c r="VWS52"/>
      <c r="VWT52"/>
      <c r="VWU52"/>
      <c r="VWV52"/>
      <c r="VWW52"/>
      <c r="VWX52"/>
      <c r="VWY52"/>
      <c r="VWZ52"/>
      <c r="VXA52"/>
      <c r="VXB52"/>
      <c r="VXC52"/>
      <c r="VXD52"/>
      <c r="VXE52"/>
      <c r="VXF52"/>
      <c r="VXG52"/>
      <c r="VXH52"/>
      <c r="VXI52"/>
      <c r="VXJ52"/>
      <c r="VXK52"/>
      <c r="VXL52"/>
      <c r="VXM52"/>
      <c r="VXN52"/>
      <c r="VXO52"/>
      <c r="VXP52"/>
      <c r="VXQ52"/>
      <c r="VXR52"/>
      <c r="VXS52"/>
      <c r="VXT52"/>
      <c r="VXU52"/>
      <c r="VXV52"/>
      <c r="VXW52"/>
      <c r="VXX52"/>
      <c r="VXY52"/>
      <c r="VXZ52"/>
      <c r="VYA52"/>
      <c r="VYB52"/>
      <c r="VYC52"/>
      <c r="VYD52"/>
      <c r="VYE52"/>
      <c r="VYF52"/>
      <c r="VYG52"/>
      <c r="VYH52"/>
      <c r="VYI52"/>
      <c r="VYJ52"/>
      <c r="VYK52"/>
      <c r="VYL52"/>
      <c r="VYM52"/>
      <c r="VYN52"/>
      <c r="VYO52"/>
      <c r="VYP52"/>
      <c r="VYQ52"/>
      <c r="VYR52"/>
      <c r="VYS52"/>
      <c r="VYT52"/>
      <c r="VYU52"/>
      <c r="VYV52"/>
      <c r="VYW52"/>
      <c r="VYX52"/>
      <c r="VYY52"/>
      <c r="VYZ52"/>
      <c r="VZA52"/>
      <c r="VZB52"/>
      <c r="VZC52"/>
      <c r="VZD52"/>
      <c r="VZE52"/>
      <c r="VZF52"/>
      <c r="VZG52"/>
      <c r="VZH52"/>
      <c r="VZI52"/>
      <c r="VZJ52"/>
      <c r="VZK52"/>
      <c r="VZL52"/>
      <c r="VZM52"/>
      <c r="VZN52"/>
      <c r="VZO52"/>
      <c r="VZP52"/>
      <c r="VZQ52"/>
      <c r="VZR52"/>
      <c r="VZS52"/>
      <c r="VZT52"/>
      <c r="VZU52"/>
      <c r="VZV52"/>
      <c r="VZW52"/>
      <c r="VZX52"/>
      <c r="VZY52"/>
      <c r="VZZ52"/>
      <c r="WAA52"/>
      <c r="WAB52"/>
      <c r="WAC52"/>
      <c r="WAD52"/>
      <c r="WAE52"/>
      <c r="WAF52"/>
      <c r="WAG52"/>
      <c r="WAH52"/>
      <c r="WAI52"/>
      <c r="WAJ52"/>
      <c r="WAK52"/>
      <c r="WAL52"/>
      <c r="WAM52"/>
      <c r="WAN52"/>
      <c r="WAO52"/>
      <c r="WAP52"/>
      <c r="WAQ52"/>
      <c r="WAR52"/>
      <c r="WAS52"/>
      <c r="WAT52"/>
      <c r="WAU52"/>
      <c r="WAV52"/>
      <c r="WAW52"/>
      <c r="WAX52"/>
      <c r="WAY52"/>
      <c r="WAZ52"/>
      <c r="WBA52"/>
      <c r="WBB52"/>
      <c r="WBC52"/>
      <c r="WBD52"/>
      <c r="WBE52"/>
      <c r="WBF52"/>
      <c r="WBG52"/>
      <c r="WBH52"/>
      <c r="WBI52"/>
      <c r="WBJ52"/>
      <c r="WBK52"/>
      <c r="WBL52"/>
      <c r="WBM52"/>
      <c r="WBN52"/>
      <c r="WBO52"/>
      <c r="WBP52"/>
      <c r="WBQ52"/>
      <c r="WBR52"/>
      <c r="WBS52"/>
      <c r="WBT52"/>
      <c r="WBU52"/>
      <c r="WBV52"/>
      <c r="WBW52"/>
      <c r="WBX52"/>
      <c r="WBY52"/>
      <c r="WBZ52"/>
      <c r="WCA52"/>
      <c r="WCB52"/>
      <c r="WCC52"/>
      <c r="WCD52"/>
      <c r="WCE52"/>
      <c r="WCF52"/>
      <c r="WCG52"/>
      <c r="WCH52"/>
      <c r="WCI52"/>
      <c r="WCJ52"/>
      <c r="WCK52"/>
      <c r="WCL52"/>
      <c r="WCM52"/>
      <c r="WCN52"/>
      <c r="WCO52"/>
      <c r="WCP52"/>
      <c r="WCQ52"/>
      <c r="WCR52"/>
      <c r="WCS52"/>
      <c r="WCT52"/>
      <c r="WCU52"/>
      <c r="WCV52"/>
      <c r="WCW52"/>
      <c r="WCX52"/>
      <c r="WCY52"/>
      <c r="WCZ52"/>
      <c r="WDA52"/>
      <c r="WDB52"/>
      <c r="WDC52"/>
      <c r="WDD52"/>
      <c r="WDE52"/>
      <c r="WDF52"/>
      <c r="WDG52"/>
      <c r="WDH52"/>
      <c r="WDI52"/>
      <c r="WDJ52"/>
      <c r="WDK52"/>
      <c r="WDL52"/>
      <c r="WDM52"/>
      <c r="WDN52"/>
      <c r="WDO52"/>
      <c r="WDP52"/>
      <c r="WDQ52"/>
      <c r="WDR52"/>
      <c r="WDS52"/>
      <c r="WDT52"/>
      <c r="WDU52"/>
      <c r="WDV52"/>
      <c r="WDW52"/>
      <c r="WDX52"/>
      <c r="WDY52"/>
      <c r="WDZ52"/>
      <c r="WEA52"/>
      <c r="WEB52"/>
      <c r="WEC52"/>
      <c r="WED52"/>
      <c r="WEE52"/>
      <c r="WEF52"/>
      <c r="WEG52"/>
      <c r="WEH52"/>
      <c r="WEI52"/>
      <c r="WEJ52"/>
      <c r="WEK52"/>
      <c r="WEL52"/>
      <c r="WEM52"/>
      <c r="WEN52"/>
      <c r="WEO52"/>
      <c r="WEP52"/>
      <c r="WEQ52"/>
      <c r="WER52"/>
      <c r="WES52"/>
      <c r="WET52"/>
      <c r="WEU52"/>
      <c r="WEV52"/>
      <c r="WEW52"/>
      <c r="WEX52"/>
      <c r="WEY52"/>
      <c r="WEZ52"/>
      <c r="WFA52"/>
      <c r="WFB52"/>
      <c r="WFC52"/>
      <c r="WFD52"/>
      <c r="WFE52"/>
      <c r="WFF52"/>
      <c r="WFG52"/>
      <c r="WFH52"/>
      <c r="WFI52"/>
      <c r="WFJ52"/>
      <c r="WFK52"/>
      <c r="WFL52"/>
      <c r="WFM52"/>
      <c r="WFN52"/>
      <c r="WFO52"/>
      <c r="WFP52"/>
      <c r="WFQ52"/>
      <c r="WFR52"/>
      <c r="WFS52"/>
      <c r="WFT52"/>
      <c r="WFU52"/>
      <c r="WFV52"/>
      <c r="WFW52"/>
      <c r="WFX52"/>
      <c r="WFY52"/>
      <c r="WFZ52"/>
      <c r="WGA52"/>
      <c r="WGB52"/>
      <c r="WGC52"/>
      <c r="WGD52"/>
      <c r="WGE52"/>
      <c r="WGF52"/>
      <c r="WGG52"/>
      <c r="WGH52"/>
      <c r="WGI52"/>
      <c r="WGJ52"/>
      <c r="WGK52"/>
      <c r="WGL52"/>
      <c r="WGM52"/>
      <c r="WGN52"/>
      <c r="WGO52"/>
      <c r="WGP52"/>
      <c r="WGQ52"/>
      <c r="WGR52"/>
      <c r="WGS52"/>
      <c r="WGT52"/>
      <c r="WGU52"/>
      <c r="WGV52"/>
      <c r="WGW52"/>
      <c r="WGX52"/>
      <c r="WGY52"/>
      <c r="WGZ52"/>
      <c r="WHA52"/>
      <c r="WHB52"/>
      <c r="WHC52"/>
      <c r="WHD52"/>
      <c r="WHE52"/>
      <c r="WHF52"/>
      <c r="WHG52"/>
      <c r="WHH52"/>
      <c r="WHI52"/>
      <c r="WHJ52"/>
      <c r="WHK52"/>
      <c r="WHL52"/>
      <c r="WHM52"/>
      <c r="WHN52"/>
      <c r="WHO52"/>
      <c r="WHP52"/>
      <c r="WHQ52"/>
      <c r="WHR52"/>
      <c r="WHS52"/>
      <c r="WHT52"/>
      <c r="WHU52"/>
      <c r="WHV52"/>
      <c r="WHW52"/>
      <c r="WHX52"/>
      <c r="WHY52"/>
      <c r="WHZ52"/>
      <c r="WIA52"/>
      <c r="WIB52"/>
      <c r="WIC52"/>
      <c r="WID52"/>
      <c r="WIE52"/>
      <c r="WIF52"/>
      <c r="WIG52"/>
      <c r="WIH52"/>
      <c r="WII52"/>
      <c r="WIJ52"/>
      <c r="WIK52"/>
      <c r="WIL52"/>
      <c r="WIM52"/>
      <c r="WIN52"/>
      <c r="WIO52"/>
      <c r="WIP52"/>
      <c r="WIQ52"/>
      <c r="WIR52"/>
      <c r="WIS52"/>
      <c r="WIT52"/>
      <c r="WIU52"/>
      <c r="WIV52"/>
      <c r="WIW52"/>
      <c r="WIX52"/>
      <c r="WIY52"/>
      <c r="WIZ52"/>
      <c r="WJA52"/>
      <c r="WJB52"/>
      <c r="WJC52"/>
      <c r="WJD52"/>
      <c r="WJE52"/>
      <c r="WJF52"/>
      <c r="WJG52"/>
      <c r="WJH52"/>
      <c r="WJI52"/>
      <c r="WJJ52"/>
      <c r="WJK52"/>
      <c r="WJL52"/>
      <c r="WJM52"/>
      <c r="WJN52"/>
      <c r="WJO52"/>
      <c r="WJP52"/>
      <c r="WJQ52"/>
      <c r="WJR52"/>
      <c r="WJS52"/>
      <c r="WJT52"/>
      <c r="WJU52"/>
      <c r="WJV52"/>
      <c r="WJW52"/>
      <c r="WJX52"/>
      <c r="WJY52"/>
      <c r="WJZ52"/>
      <c r="WKA52"/>
      <c r="WKB52"/>
      <c r="WKC52"/>
      <c r="WKD52"/>
      <c r="WKE52"/>
      <c r="WKF52"/>
      <c r="WKG52"/>
      <c r="WKH52"/>
      <c r="WKI52"/>
      <c r="WKJ52"/>
      <c r="WKK52"/>
      <c r="WKL52"/>
      <c r="WKM52"/>
      <c r="WKN52"/>
      <c r="WKO52"/>
      <c r="WKP52"/>
      <c r="WKQ52"/>
      <c r="WKR52"/>
      <c r="WKS52"/>
      <c r="WKT52"/>
      <c r="WKU52"/>
      <c r="WKV52"/>
      <c r="WKW52"/>
      <c r="WKX52"/>
      <c r="WKY52"/>
      <c r="WKZ52"/>
      <c r="WLA52"/>
      <c r="WLB52"/>
      <c r="WLC52"/>
      <c r="WLD52"/>
      <c r="WLE52"/>
      <c r="WLF52"/>
      <c r="WLG52"/>
      <c r="WLH52"/>
      <c r="WLI52"/>
      <c r="WLJ52"/>
      <c r="WLK52"/>
      <c r="WLL52"/>
      <c r="WLM52"/>
      <c r="WLN52"/>
      <c r="WLO52"/>
      <c r="WLP52"/>
      <c r="WLQ52"/>
      <c r="WLR52"/>
      <c r="WLS52"/>
      <c r="WLT52"/>
      <c r="WLU52"/>
      <c r="WLV52"/>
      <c r="WLW52"/>
      <c r="WLX52"/>
      <c r="WLY52"/>
      <c r="WLZ52"/>
      <c r="WMA52"/>
      <c r="WMB52"/>
      <c r="WMC52"/>
      <c r="WMD52"/>
      <c r="WME52"/>
      <c r="WMF52"/>
      <c r="WMG52"/>
      <c r="WMH52"/>
      <c r="WMI52"/>
      <c r="WMJ52"/>
      <c r="WMK52"/>
      <c r="WML52"/>
      <c r="WMM52"/>
      <c r="WMN52"/>
      <c r="WMO52"/>
      <c r="WMP52"/>
      <c r="WMQ52"/>
      <c r="WMR52"/>
      <c r="WMS52"/>
      <c r="WMT52"/>
      <c r="WMU52"/>
      <c r="WMV52"/>
      <c r="WMW52"/>
      <c r="WMX52"/>
      <c r="WMY52"/>
      <c r="WMZ52"/>
      <c r="WNA52"/>
      <c r="WNB52"/>
      <c r="WNC52"/>
      <c r="WND52"/>
      <c r="WNE52"/>
      <c r="WNF52"/>
      <c r="WNG52"/>
      <c r="WNH52"/>
      <c r="WNI52"/>
      <c r="WNJ52"/>
      <c r="WNK52"/>
      <c r="WNL52"/>
      <c r="WNM52"/>
      <c r="WNN52"/>
      <c r="WNO52"/>
      <c r="WNP52"/>
      <c r="WNQ52"/>
      <c r="WNR52"/>
      <c r="WNS52"/>
      <c r="WNT52"/>
      <c r="WNU52"/>
      <c r="WNV52"/>
      <c r="WNW52"/>
      <c r="WNX52"/>
      <c r="WNY52"/>
      <c r="WNZ52"/>
      <c r="WOA52"/>
      <c r="WOB52"/>
      <c r="WOC52"/>
      <c r="WOD52"/>
      <c r="WOE52"/>
      <c r="WOF52"/>
      <c r="WOG52"/>
      <c r="WOH52"/>
      <c r="WOI52"/>
      <c r="WOJ52"/>
      <c r="WOK52"/>
      <c r="WOL52"/>
      <c r="WOM52"/>
      <c r="WON52"/>
      <c r="WOO52"/>
      <c r="WOP52"/>
      <c r="WOQ52"/>
      <c r="WOR52"/>
      <c r="WOS52"/>
      <c r="WOT52"/>
      <c r="WOU52"/>
      <c r="WOV52"/>
      <c r="WOW52"/>
      <c r="WOX52"/>
      <c r="WOY52"/>
      <c r="WOZ52"/>
      <c r="WPA52"/>
      <c r="WPB52"/>
      <c r="WPC52"/>
      <c r="WPD52"/>
      <c r="WPE52"/>
      <c r="WPF52"/>
      <c r="WPG52"/>
      <c r="WPH52"/>
      <c r="WPI52"/>
      <c r="WPJ52"/>
      <c r="WPK52"/>
      <c r="WPL52"/>
      <c r="WPM52"/>
      <c r="WPN52"/>
      <c r="WPO52"/>
      <c r="WPP52"/>
      <c r="WPQ52"/>
      <c r="WPR52"/>
      <c r="WPS52"/>
      <c r="WPT52"/>
      <c r="WPU52"/>
      <c r="WPV52"/>
      <c r="WPW52"/>
      <c r="WPX52"/>
      <c r="WPY52"/>
      <c r="WPZ52"/>
      <c r="WQA52"/>
      <c r="WQB52"/>
      <c r="WQC52"/>
      <c r="WQD52"/>
      <c r="WQE52"/>
      <c r="WQF52"/>
      <c r="WQG52"/>
      <c r="WQH52"/>
      <c r="WQI52"/>
      <c r="WQJ52"/>
      <c r="WQK52"/>
      <c r="WQL52"/>
      <c r="WQM52"/>
      <c r="WQN52"/>
      <c r="WQO52"/>
      <c r="WQP52"/>
      <c r="WQQ52"/>
      <c r="WQR52"/>
      <c r="WQS52"/>
      <c r="WQT52"/>
      <c r="WQU52"/>
      <c r="WQV52"/>
      <c r="WQW52"/>
      <c r="WQX52"/>
      <c r="WQY52"/>
      <c r="WQZ52"/>
      <c r="WRA52"/>
      <c r="WRB52"/>
      <c r="WRC52"/>
      <c r="WRD52"/>
      <c r="WRE52"/>
      <c r="WRF52"/>
      <c r="WRG52"/>
      <c r="WRH52"/>
      <c r="WRI52"/>
      <c r="WRJ52"/>
      <c r="WRK52"/>
      <c r="WRL52"/>
      <c r="WRM52"/>
      <c r="WRN52"/>
      <c r="WRO52"/>
      <c r="WRP52"/>
      <c r="WRQ52"/>
      <c r="WRR52"/>
      <c r="WRS52"/>
      <c r="WRT52"/>
      <c r="WRU52"/>
      <c r="WRV52"/>
      <c r="WRW52"/>
      <c r="WRX52"/>
      <c r="WRY52"/>
      <c r="WRZ52"/>
      <c r="WSA52"/>
      <c r="WSB52"/>
      <c r="WSC52"/>
      <c r="WSD52"/>
      <c r="WSE52"/>
      <c r="WSF52"/>
      <c r="WSG52"/>
      <c r="WSH52"/>
      <c r="WSI52"/>
      <c r="WSJ52"/>
      <c r="WSK52"/>
      <c r="WSL52"/>
      <c r="WSM52"/>
      <c r="WSN52"/>
      <c r="WSO52"/>
      <c r="WSP52"/>
      <c r="WSQ52"/>
      <c r="WSR52"/>
      <c r="WSS52"/>
      <c r="WST52"/>
      <c r="WSU52"/>
      <c r="WSV52"/>
      <c r="WSW52"/>
      <c r="WSX52"/>
      <c r="WSY52"/>
      <c r="WSZ52"/>
      <c r="WTA52"/>
      <c r="WTB52"/>
      <c r="WTC52"/>
      <c r="WTD52"/>
      <c r="WTE52"/>
      <c r="WTF52"/>
      <c r="WTG52"/>
      <c r="WTH52"/>
      <c r="WTI52"/>
      <c r="WTJ52"/>
      <c r="WTK52"/>
      <c r="WTL52"/>
      <c r="WTM52"/>
      <c r="WTN52"/>
      <c r="WTO52"/>
      <c r="WTP52"/>
      <c r="WTQ52"/>
      <c r="WTR52"/>
      <c r="WTS52"/>
      <c r="WTT52"/>
      <c r="WTU52"/>
      <c r="WTV52"/>
      <c r="WTW52"/>
      <c r="WTX52"/>
      <c r="WTY52"/>
      <c r="WTZ52"/>
      <c r="WUA52"/>
      <c r="WUB52"/>
      <c r="WUC52"/>
      <c r="WUD52"/>
      <c r="WUE52"/>
      <c r="WUF52"/>
      <c r="WUG52"/>
      <c r="WUH52"/>
      <c r="WUI52"/>
      <c r="WUJ52"/>
      <c r="WUK52"/>
      <c r="WUL52"/>
      <c r="WUM52"/>
      <c r="WUN52"/>
      <c r="WUO52"/>
      <c r="WUP52"/>
      <c r="WUQ52"/>
      <c r="WUR52"/>
      <c r="WUS52"/>
      <c r="WUT52"/>
      <c r="WUU52"/>
      <c r="WUV52"/>
      <c r="WUW52"/>
      <c r="WUX52"/>
      <c r="WUY52"/>
      <c r="WUZ52"/>
      <c r="WVA52"/>
      <c r="WVB52"/>
      <c r="WVC52"/>
      <c r="WVD52"/>
      <c r="WVE52"/>
      <c r="WVF52"/>
      <c r="WVG52"/>
      <c r="WVH52"/>
      <c r="WVI52"/>
      <c r="WVJ52"/>
      <c r="WVK52"/>
      <c r="WVL52"/>
      <c r="WVM52"/>
      <c r="WVN52"/>
      <c r="WVO52"/>
      <c r="WVP52"/>
      <c r="WVQ52"/>
      <c r="WVR52"/>
      <c r="WVS52"/>
      <c r="WVT52"/>
      <c r="WVU52"/>
      <c r="WVV52"/>
      <c r="WVW52"/>
      <c r="WVX52"/>
      <c r="WVY52"/>
      <c r="WVZ52"/>
      <c r="WWA52"/>
      <c r="WWB52"/>
      <c r="WWC52"/>
      <c r="WWD52"/>
      <c r="WWE52"/>
      <c r="WWF52"/>
      <c r="WWG52"/>
      <c r="WWH52"/>
      <c r="WWI52"/>
      <c r="WWJ52"/>
      <c r="WWK52"/>
      <c r="WWL52"/>
      <c r="WWM52"/>
      <c r="WWN52"/>
      <c r="WWO52"/>
      <c r="WWP52"/>
      <c r="WWQ52"/>
      <c r="WWR52"/>
      <c r="WWS52"/>
      <c r="WWT52"/>
      <c r="WWU52"/>
      <c r="WWV52"/>
      <c r="WWW52"/>
      <c r="WWX52"/>
      <c r="WWY52"/>
      <c r="WWZ52"/>
      <c r="WXA52"/>
      <c r="WXB52"/>
      <c r="WXC52"/>
      <c r="WXD52"/>
      <c r="WXE52"/>
      <c r="WXF52"/>
      <c r="WXG52"/>
      <c r="WXH52"/>
      <c r="WXI52"/>
      <c r="WXJ52"/>
      <c r="WXK52"/>
      <c r="WXL52"/>
      <c r="WXM52"/>
      <c r="WXN52"/>
      <c r="WXO52"/>
      <c r="WXP52"/>
      <c r="WXQ52"/>
      <c r="WXR52"/>
      <c r="WXS52"/>
      <c r="WXT52"/>
      <c r="WXU52"/>
      <c r="WXV52"/>
      <c r="WXW52"/>
      <c r="WXX52"/>
      <c r="WXY52"/>
      <c r="WXZ52"/>
      <c r="WYA52"/>
      <c r="WYB52"/>
      <c r="WYC52"/>
      <c r="WYD52"/>
      <c r="WYE52"/>
      <c r="WYF52"/>
      <c r="WYG52"/>
      <c r="WYH52"/>
      <c r="WYI52"/>
      <c r="WYJ52"/>
      <c r="WYK52"/>
      <c r="WYL52"/>
      <c r="WYM52"/>
      <c r="WYN52"/>
      <c r="WYO52"/>
      <c r="WYP52"/>
      <c r="WYQ52"/>
      <c r="WYR52"/>
      <c r="WYS52"/>
      <c r="WYT52"/>
      <c r="WYU52"/>
      <c r="WYV52"/>
      <c r="WYW52"/>
      <c r="WYX52"/>
      <c r="WYY52"/>
      <c r="WYZ52"/>
      <c r="WZA52"/>
      <c r="WZB52"/>
      <c r="WZC52"/>
      <c r="WZD52"/>
      <c r="WZE52"/>
      <c r="WZF52"/>
      <c r="WZG52"/>
      <c r="WZH52"/>
      <c r="WZI52"/>
      <c r="WZJ52"/>
      <c r="WZK52"/>
      <c r="WZL52"/>
      <c r="WZM52"/>
      <c r="WZN52"/>
      <c r="WZO52"/>
      <c r="WZP52"/>
      <c r="WZQ52"/>
      <c r="WZR52"/>
      <c r="WZS52"/>
      <c r="WZT52"/>
      <c r="WZU52"/>
      <c r="WZV52"/>
      <c r="WZW52"/>
      <c r="WZX52"/>
      <c r="WZY52"/>
      <c r="WZZ52"/>
      <c r="XAA52"/>
      <c r="XAB52"/>
      <c r="XAC52"/>
      <c r="XAD52"/>
      <c r="XAE52"/>
      <c r="XAF52"/>
      <c r="XAG52"/>
      <c r="XAH52"/>
      <c r="XAI52"/>
      <c r="XAJ52"/>
      <c r="XAK52"/>
      <c r="XAL52"/>
      <c r="XAM52"/>
      <c r="XAN52"/>
      <c r="XAO52"/>
      <c r="XAP52"/>
      <c r="XAQ52"/>
      <c r="XAR52"/>
      <c r="XAS52"/>
      <c r="XAT52"/>
      <c r="XAU52"/>
      <c r="XAV52"/>
      <c r="XAW52"/>
      <c r="XAX52"/>
      <c r="XAY52"/>
      <c r="XAZ52"/>
      <c r="XBA52"/>
      <c r="XBB52"/>
      <c r="XBC52"/>
      <c r="XBD52"/>
      <c r="XBE52"/>
      <c r="XBF52"/>
      <c r="XBG52"/>
      <c r="XBH52"/>
      <c r="XBI52"/>
      <c r="XBJ52"/>
      <c r="XBK52"/>
      <c r="XBL52"/>
      <c r="XBM52"/>
      <c r="XBN52"/>
      <c r="XBO52"/>
      <c r="XBP52"/>
      <c r="XBQ52"/>
      <c r="XBR52"/>
      <c r="XBS52"/>
      <c r="XBT52"/>
      <c r="XBU52"/>
      <c r="XBV52"/>
      <c r="XBW52"/>
      <c r="XBX52"/>
      <c r="XBY52"/>
      <c r="XBZ52"/>
      <c r="XCA52"/>
      <c r="XCB52"/>
      <c r="XCC52"/>
      <c r="XCD52"/>
      <c r="XCE52"/>
      <c r="XCF52"/>
      <c r="XCG52"/>
      <c r="XCH52"/>
      <c r="XCI52"/>
      <c r="XCJ52"/>
      <c r="XCK52"/>
      <c r="XCL52"/>
      <c r="XCM52"/>
      <c r="XCN52"/>
      <c r="XCO52"/>
      <c r="XCP52"/>
      <c r="XCQ52"/>
      <c r="XCR52"/>
      <c r="XCS52"/>
      <c r="XCT52"/>
      <c r="XCU52"/>
      <c r="XCV52"/>
      <c r="XCW52"/>
      <c r="XCX52"/>
      <c r="XCY52"/>
      <c r="XCZ52"/>
      <c r="XDA52"/>
      <c r="XDB52"/>
      <c r="XDC52"/>
      <c r="XDD52"/>
      <c r="XDE52"/>
      <c r="XDF52"/>
      <c r="XDG52"/>
      <c r="XDH52"/>
      <c r="XDI52"/>
      <c r="XDJ52"/>
      <c r="XDK52"/>
      <c r="XDL52"/>
      <c r="XDM52"/>
      <c r="XDN52"/>
      <c r="XDO52"/>
      <c r="XDP52"/>
      <c r="XDQ52"/>
      <c r="XDR52"/>
      <c r="XDS52"/>
      <c r="XDT52"/>
      <c r="XDU52"/>
      <c r="XDV52"/>
      <c r="XDW52"/>
      <c r="XDX52"/>
      <c r="XDY52"/>
      <c r="XDZ52"/>
      <c r="XEA52"/>
      <c r="XEB52"/>
      <c r="XEC52"/>
      <c r="XED52"/>
      <c r="XEE52"/>
      <c r="XEF52"/>
      <c r="XEG52"/>
      <c r="XEH52"/>
      <c r="XEI52"/>
      <c r="XEJ52"/>
      <c r="XEK52"/>
      <c r="XEL52"/>
      <c r="XEM52"/>
      <c r="XEN52"/>
      <c r="XEO52"/>
      <c r="XEP52"/>
      <c r="XEQ52"/>
      <c r="XER52"/>
      <c r="XES52"/>
      <c r="XET52"/>
      <c r="XEU52"/>
      <c r="XEV52"/>
      <c r="XEW52"/>
      <c r="XEX52"/>
      <c r="XEY52"/>
      <c r="XEZ52"/>
      <c r="XFA52"/>
      <c r="XFB52"/>
      <c r="XFC52"/>
    </row>
    <row r="53" spans="1:16383" s="87" customFormat="1" ht="21" customHeight="1" outlineLevel="1" x14ac:dyDescent="0.45">
      <c r="A53" s="83" t="s">
        <v>2672</v>
      </c>
      <c r="B53" s="84"/>
      <c r="C53" s="84"/>
      <c r="D53" s="85">
        <v>2117903580.77</v>
      </c>
      <c r="E53" s="86"/>
      <c r="H53" s="88"/>
    </row>
    <row r="54" spans="1:16383" outlineLevel="1" x14ac:dyDescent="0.4">
      <c r="A54" s="6"/>
      <c r="B54" s="7"/>
      <c r="C54" s="7"/>
      <c r="D54" s="8"/>
      <c r="E54" s="1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55"/>
  <sheetViews>
    <sheetView zoomScale="90" zoomScaleNormal="90" workbookViewId="0">
      <selection activeCell="C53" sqref="C53"/>
    </sheetView>
  </sheetViews>
  <sheetFormatPr defaultRowHeight="14.6" x14ac:dyDescent="0.4"/>
  <cols>
    <col min="1" max="1" width="43.69140625" customWidth="1"/>
    <col min="2" max="2" width="11.3046875" bestFit="1" customWidth="1"/>
    <col min="3" max="3" width="123.53515625" customWidth="1"/>
    <col min="4" max="4" width="18.53515625" bestFit="1" customWidth="1"/>
    <col min="5" max="5" width="27" customWidth="1"/>
    <col min="6" max="6" width="8.15234375" bestFit="1" customWidth="1"/>
  </cols>
  <sheetData>
    <row r="1" spans="1:6" x14ac:dyDescent="0.4">
      <c r="A1" s="25" t="s">
        <v>6013</v>
      </c>
    </row>
    <row r="3" spans="1:6" x14ac:dyDescent="0.4">
      <c r="A3" t="s">
        <v>5848</v>
      </c>
    </row>
    <row r="6" spans="1:6" ht="31.5" customHeight="1" x14ac:dyDescent="0.4">
      <c r="A6" s="15" t="s">
        <v>5849</v>
      </c>
      <c r="B6" s="16" t="s">
        <v>5850</v>
      </c>
      <c r="C6" s="16" t="s">
        <v>5851</v>
      </c>
      <c r="D6" s="16" t="s">
        <v>5852</v>
      </c>
      <c r="E6" s="45" t="s">
        <v>5963</v>
      </c>
      <c r="F6" s="46" t="s">
        <v>5846</v>
      </c>
    </row>
    <row r="7" spans="1:6" x14ac:dyDescent="0.4">
      <c r="A7" t="s">
        <v>5853</v>
      </c>
      <c r="B7" s="19">
        <v>2007</v>
      </c>
      <c r="C7" t="s">
        <v>5885</v>
      </c>
      <c r="D7" t="s">
        <v>5925</v>
      </c>
      <c r="E7" s="38">
        <v>6.0900614500000003</v>
      </c>
      <c r="F7" s="33">
        <v>1.3045590386234141E-4</v>
      </c>
    </row>
    <row r="8" spans="1:6" x14ac:dyDescent="0.4">
      <c r="A8" s="98" t="s">
        <v>5854</v>
      </c>
      <c r="B8" s="19">
        <v>2014</v>
      </c>
      <c r="C8" t="s">
        <v>5886</v>
      </c>
      <c r="D8" t="s">
        <v>5925</v>
      </c>
      <c r="E8" s="38">
        <v>181.47122555000001</v>
      </c>
      <c r="F8" s="33">
        <v>3.8873159078110903E-3</v>
      </c>
    </row>
    <row r="9" spans="1:6" x14ac:dyDescent="0.4">
      <c r="A9" s="98"/>
      <c r="B9" s="19">
        <v>2017</v>
      </c>
      <c r="C9" t="s">
        <v>5887</v>
      </c>
      <c r="D9" t="s">
        <v>5925</v>
      </c>
      <c r="E9" s="38">
        <v>221.02118833</v>
      </c>
      <c r="F9" s="33">
        <v>4.7345201904849307E-3</v>
      </c>
    </row>
    <row r="10" spans="1:6" x14ac:dyDescent="0.4">
      <c r="A10" s="98" t="s">
        <v>5855</v>
      </c>
      <c r="B10" s="19">
        <v>2009</v>
      </c>
      <c r="C10" t="s">
        <v>5888</v>
      </c>
      <c r="D10" t="s">
        <v>5926</v>
      </c>
      <c r="E10" s="39">
        <v>34.674023939999998</v>
      </c>
      <c r="F10" s="34">
        <v>7.4275623830317246E-4</v>
      </c>
    </row>
    <row r="11" spans="1:6" x14ac:dyDescent="0.4">
      <c r="A11" s="98"/>
      <c r="B11" s="19">
        <v>2018</v>
      </c>
      <c r="C11" t="s">
        <v>5957</v>
      </c>
      <c r="D11" t="s">
        <v>5926</v>
      </c>
      <c r="E11" s="39">
        <v>2860.9980491199995</v>
      </c>
      <c r="F11" s="34">
        <v>6.1285766902457926E-2</v>
      </c>
    </row>
    <row r="12" spans="1:6" x14ac:dyDescent="0.4">
      <c r="A12" t="s">
        <v>5856</v>
      </c>
      <c r="B12" s="19">
        <v>2010</v>
      </c>
      <c r="C12" t="s">
        <v>5889</v>
      </c>
      <c r="D12" s="20" t="s">
        <v>5925</v>
      </c>
      <c r="E12" s="39">
        <v>16.951400059999997</v>
      </c>
      <c r="F12" s="34">
        <v>3.6311788226035845E-4</v>
      </c>
    </row>
    <row r="13" spans="1:6" x14ac:dyDescent="0.4">
      <c r="A13" t="s">
        <v>5857</v>
      </c>
      <c r="B13" s="19">
        <v>2013</v>
      </c>
      <c r="C13" t="s">
        <v>5890</v>
      </c>
      <c r="D13" s="20" t="s">
        <v>5925</v>
      </c>
      <c r="E13" s="39">
        <v>172.44079450999999</v>
      </c>
      <c r="F13" s="34">
        <v>3.6938740101780626E-3</v>
      </c>
    </row>
    <row r="14" spans="1:6" x14ac:dyDescent="0.4">
      <c r="A14" s="98" t="s">
        <v>5858</v>
      </c>
      <c r="B14" s="19">
        <v>2010</v>
      </c>
      <c r="C14" t="s">
        <v>5891</v>
      </c>
      <c r="D14" s="20" t="s">
        <v>5926</v>
      </c>
      <c r="E14" s="39">
        <v>3598.6507023299955</v>
      </c>
      <c r="F14" s="34">
        <v>7.7087108875939045E-2</v>
      </c>
    </row>
    <row r="15" spans="1:6" x14ac:dyDescent="0.4">
      <c r="A15" s="98"/>
      <c r="B15" s="19">
        <v>2013</v>
      </c>
      <c r="C15" t="s">
        <v>5892</v>
      </c>
      <c r="D15" s="20" t="s">
        <v>5926</v>
      </c>
      <c r="E15" s="39">
        <v>3311.3264913300004</v>
      </c>
      <c r="F15" s="34">
        <v>7.09323040426416E-2</v>
      </c>
    </row>
    <row r="16" spans="1:6" x14ac:dyDescent="0.4">
      <c r="A16" s="98"/>
      <c r="B16" s="19">
        <v>2016</v>
      </c>
      <c r="C16" t="s">
        <v>5893</v>
      </c>
      <c r="D16" s="20" t="s">
        <v>5926</v>
      </c>
      <c r="E16" s="39">
        <v>733.26172534</v>
      </c>
      <c r="F16" s="34">
        <v>1.5707283404650971E-2</v>
      </c>
    </row>
    <row r="17" spans="1:6" x14ac:dyDescent="0.4">
      <c r="A17" t="s">
        <v>5859</v>
      </c>
      <c r="B17" s="19">
        <v>2006</v>
      </c>
      <c r="C17" t="s">
        <v>5894</v>
      </c>
      <c r="D17" s="20" t="s">
        <v>5926</v>
      </c>
      <c r="E17" s="38">
        <v>647.72576470999991</v>
      </c>
      <c r="F17" s="33">
        <v>1.3875007794899887E-2</v>
      </c>
    </row>
    <row r="18" spans="1:6" x14ac:dyDescent="0.4">
      <c r="A18" s="98" t="s">
        <v>5860</v>
      </c>
      <c r="B18" s="19">
        <v>2010</v>
      </c>
      <c r="C18" t="s">
        <v>5895</v>
      </c>
      <c r="D18" s="20" t="s">
        <v>5925</v>
      </c>
      <c r="E18" s="38">
        <v>0.73230268000000009</v>
      </c>
      <c r="F18" s="33">
        <v>1.5686739584575943E-5</v>
      </c>
    </row>
    <row r="19" spans="1:6" x14ac:dyDescent="0.4">
      <c r="A19" s="98"/>
      <c r="B19" s="19">
        <v>2016</v>
      </c>
      <c r="C19" t="s">
        <v>5964</v>
      </c>
      <c r="D19" s="20" t="s">
        <v>5925</v>
      </c>
      <c r="E19" s="38">
        <v>204.23519951</v>
      </c>
      <c r="F19" s="33">
        <v>4.3749456013424419E-3</v>
      </c>
    </row>
    <row r="20" spans="1:6" x14ac:dyDescent="0.4">
      <c r="A20" t="s">
        <v>5861</v>
      </c>
      <c r="B20" s="19">
        <v>2019</v>
      </c>
      <c r="C20" t="s">
        <v>5958</v>
      </c>
      <c r="D20" s="20" t="s">
        <v>5925</v>
      </c>
      <c r="E20" s="38">
        <v>85.477833290000007</v>
      </c>
      <c r="F20" s="33">
        <v>1.8310304573431661E-3</v>
      </c>
    </row>
    <row r="21" spans="1:6" x14ac:dyDescent="0.4">
      <c r="A21" t="s">
        <v>5862</v>
      </c>
      <c r="B21" s="19">
        <v>2011</v>
      </c>
      <c r="C21" t="s">
        <v>5896</v>
      </c>
      <c r="D21" s="20" t="s">
        <v>5925</v>
      </c>
      <c r="E21" s="38">
        <v>109.80435525</v>
      </c>
      <c r="F21" s="33">
        <v>2.3521316705532392E-3</v>
      </c>
    </row>
    <row r="22" spans="1:6" x14ac:dyDescent="0.4">
      <c r="A22" t="s">
        <v>5863</v>
      </c>
      <c r="B22" s="19">
        <v>2007</v>
      </c>
      <c r="C22" t="s">
        <v>5897</v>
      </c>
      <c r="D22" s="20" t="s">
        <v>5925</v>
      </c>
      <c r="E22" s="38">
        <v>9.9999999999999995E-7</v>
      </c>
      <c r="F22" s="33">
        <v>2.14211145377427E-11</v>
      </c>
    </row>
    <row r="23" spans="1:6" x14ac:dyDescent="0.4">
      <c r="A23" t="s">
        <v>5864</v>
      </c>
      <c r="B23" s="19">
        <v>2011</v>
      </c>
      <c r="C23" t="s">
        <v>5898</v>
      </c>
      <c r="D23" s="20" t="s">
        <v>5961</v>
      </c>
      <c r="E23" s="38">
        <v>439.97324660000015</v>
      </c>
      <c r="F23" s="33">
        <v>9.424717308961118E-3</v>
      </c>
    </row>
    <row r="24" spans="1:6" x14ac:dyDescent="0.4">
      <c r="A24" s="98" t="s">
        <v>5865</v>
      </c>
      <c r="B24" s="19">
        <v>2005</v>
      </c>
      <c r="C24" t="s">
        <v>5899</v>
      </c>
      <c r="D24" s="20" t="s">
        <v>5925</v>
      </c>
      <c r="E24" s="38">
        <v>5.64366E-3</v>
      </c>
      <c r="F24" s="33">
        <v>1.2089348727207698E-7</v>
      </c>
    </row>
    <row r="25" spans="1:6" x14ac:dyDescent="0.4">
      <c r="A25" s="98"/>
      <c r="B25" s="19">
        <v>2009</v>
      </c>
      <c r="C25" t="s">
        <v>5900</v>
      </c>
      <c r="D25" s="20" t="s">
        <v>5925</v>
      </c>
      <c r="E25" s="38">
        <v>6.7774470300000003</v>
      </c>
      <c r="F25" s="33">
        <v>1.4518046910311409E-4</v>
      </c>
    </row>
    <row r="26" spans="1:6" x14ac:dyDescent="0.4">
      <c r="A26" s="98"/>
      <c r="B26" s="19">
        <v>2014</v>
      </c>
      <c r="C26" t="s">
        <v>5901</v>
      </c>
      <c r="D26" s="20" t="s">
        <v>5925</v>
      </c>
      <c r="E26" s="38">
        <v>2.4003361400000003</v>
      </c>
      <c r="F26" s="33">
        <v>5.1417875384023209E-5</v>
      </c>
    </row>
    <row r="27" spans="1:6" x14ac:dyDescent="0.4">
      <c r="A27" s="98"/>
      <c r="B27" s="19">
        <v>2016</v>
      </c>
      <c r="C27" t="s">
        <v>5902</v>
      </c>
      <c r="D27" s="20" t="s">
        <v>5925</v>
      </c>
      <c r="E27" s="38">
        <v>41.918549629999994</v>
      </c>
      <c r="F27" s="33">
        <v>8.9794205288028185E-4</v>
      </c>
    </row>
    <row r="28" spans="1:6" x14ac:dyDescent="0.4">
      <c r="A28" t="s">
        <v>5866</v>
      </c>
      <c r="B28" s="19">
        <v>2010</v>
      </c>
      <c r="C28" t="s">
        <v>5903</v>
      </c>
      <c r="D28" s="20" t="s">
        <v>5925</v>
      </c>
      <c r="E28" s="38">
        <v>159.96173982000002</v>
      </c>
      <c r="F28" s="33">
        <v>3.4265587503408182E-3</v>
      </c>
    </row>
    <row r="29" spans="1:6" x14ac:dyDescent="0.4">
      <c r="A29" t="s">
        <v>5867</v>
      </c>
      <c r="B29" s="19">
        <v>2010</v>
      </c>
      <c r="C29" t="s">
        <v>5904</v>
      </c>
      <c r="D29" s="20" t="s">
        <v>5925</v>
      </c>
      <c r="E29" s="39">
        <v>422.26010135000001</v>
      </c>
      <c r="F29" s="34">
        <v>9.0452819957371911E-3</v>
      </c>
    </row>
    <row r="30" spans="1:6" x14ac:dyDescent="0.4">
      <c r="A30" s="98" t="s">
        <v>5868</v>
      </c>
      <c r="B30" s="19">
        <v>2007</v>
      </c>
      <c r="C30" t="s">
        <v>5905</v>
      </c>
      <c r="D30" s="20" t="s">
        <v>5925</v>
      </c>
      <c r="E30" s="38">
        <v>79.937309670000005</v>
      </c>
      <c r="F30" s="33">
        <v>1.7123462662800774E-3</v>
      </c>
    </row>
    <row r="31" spans="1:6" x14ac:dyDescent="0.4">
      <c r="A31" s="98"/>
      <c r="B31" s="19" t="s">
        <v>5884</v>
      </c>
      <c r="C31" t="s">
        <v>5906</v>
      </c>
      <c r="D31" s="20" t="s">
        <v>5925</v>
      </c>
      <c r="E31" s="38">
        <v>118.37674170999999</v>
      </c>
      <c r="F31" s="33">
        <v>2.5357617427746938E-3</v>
      </c>
    </row>
    <row r="32" spans="1:6" x14ac:dyDescent="0.4">
      <c r="A32" s="98"/>
      <c r="B32" s="19">
        <v>2010</v>
      </c>
      <c r="C32" t="s">
        <v>5907</v>
      </c>
      <c r="D32" s="20" t="s">
        <v>5925</v>
      </c>
      <c r="E32" s="38">
        <v>31.934346550000001</v>
      </c>
      <c r="F32" s="33">
        <v>6.8406929513551849E-4</v>
      </c>
    </row>
    <row r="33" spans="1:7" x14ac:dyDescent="0.4">
      <c r="A33" t="s">
        <v>5869</v>
      </c>
      <c r="B33" s="19">
        <v>2006</v>
      </c>
      <c r="C33" t="s">
        <v>5908</v>
      </c>
      <c r="D33" s="20" t="s">
        <v>5925</v>
      </c>
      <c r="E33" s="38">
        <v>8.6599910799999993</v>
      </c>
      <c r="F33" s="33">
        <v>1.855066608205101E-4</v>
      </c>
    </row>
    <row r="34" spans="1:7" x14ac:dyDescent="0.4">
      <c r="A34" t="s">
        <v>6997</v>
      </c>
      <c r="B34" s="19">
        <v>2019</v>
      </c>
      <c r="C34" t="s">
        <v>6998</v>
      </c>
      <c r="D34" s="20" t="s">
        <v>5925</v>
      </c>
      <c r="E34" s="38">
        <v>15</v>
      </c>
      <c r="F34" s="33">
        <v>3.2497155842479871E-4</v>
      </c>
    </row>
    <row r="35" spans="1:7" x14ac:dyDescent="0.4">
      <c r="A35" s="98" t="s">
        <v>5870</v>
      </c>
      <c r="B35" s="19">
        <v>2006</v>
      </c>
      <c r="C35" t="s">
        <v>5972</v>
      </c>
      <c r="D35" s="20" t="s">
        <v>5962</v>
      </c>
      <c r="E35" s="38">
        <v>762.18722353999999</v>
      </c>
      <c r="F35" s="33">
        <v>1.632689981465444E-2</v>
      </c>
    </row>
    <row r="36" spans="1:7" x14ac:dyDescent="0.4">
      <c r="A36" s="98"/>
      <c r="B36" s="19">
        <v>2009</v>
      </c>
      <c r="C36" t="s">
        <v>5909</v>
      </c>
      <c r="D36" s="20" t="s">
        <v>5925</v>
      </c>
      <c r="E36" s="38">
        <v>139.99266291999999</v>
      </c>
      <c r="F36" s="33">
        <v>2.9987988668529254E-3</v>
      </c>
    </row>
    <row r="37" spans="1:7" x14ac:dyDescent="0.4">
      <c r="A37" s="98" t="s">
        <v>5871</v>
      </c>
      <c r="B37" s="19">
        <v>2007</v>
      </c>
      <c r="C37" t="s">
        <v>5910</v>
      </c>
      <c r="D37" s="20" t="s">
        <v>5925</v>
      </c>
      <c r="E37" s="38">
        <v>14.287555769999999</v>
      </c>
      <c r="F37" s="33">
        <v>3.0605536861355663E-4</v>
      </c>
    </row>
    <row r="38" spans="1:7" x14ac:dyDescent="0.4">
      <c r="A38" s="98"/>
      <c r="B38" s="19">
        <v>2008</v>
      </c>
      <c r="C38" t="s">
        <v>5911</v>
      </c>
      <c r="D38" s="20" t="s">
        <v>5925</v>
      </c>
      <c r="E38" s="38">
        <v>0.91725756999999997</v>
      </c>
      <c r="F38" s="33">
        <v>1.9648679467581543E-5</v>
      </c>
    </row>
    <row r="39" spans="1:7" ht="30" customHeight="1" x14ac:dyDescent="0.4">
      <c r="A39" s="98"/>
      <c r="B39" s="19">
        <v>2014</v>
      </c>
      <c r="C39" s="13" t="s">
        <v>5912</v>
      </c>
      <c r="D39" s="20" t="s">
        <v>5925</v>
      </c>
      <c r="E39" s="38">
        <v>130.75373288</v>
      </c>
      <c r="F39" s="33">
        <v>2.8008906882598938E-3</v>
      </c>
    </row>
    <row r="40" spans="1:7" x14ac:dyDescent="0.4">
      <c r="A40" t="s">
        <v>5872</v>
      </c>
      <c r="B40" s="19">
        <v>2013</v>
      </c>
      <c r="C40" t="s">
        <v>5913</v>
      </c>
      <c r="D40" s="20" t="s">
        <v>5925</v>
      </c>
      <c r="E40" s="38">
        <v>306.97934558999998</v>
      </c>
      <c r="F40" s="33">
        <v>6.5758397226046896E-3</v>
      </c>
    </row>
    <row r="41" spans="1:7" x14ac:dyDescent="0.4">
      <c r="A41" t="s">
        <v>5873</v>
      </c>
      <c r="B41" s="19">
        <v>2005</v>
      </c>
      <c r="C41" t="s">
        <v>5959</v>
      </c>
      <c r="D41" s="20" t="s">
        <v>5926</v>
      </c>
      <c r="E41" s="38">
        <v>502.28367491999967</v>
      </c>
      <c r="F41" s="33">
        <v>1.0759476130899634E-2</v>
      </c>
    </row>
    <row r="42" spans="1:7" x14ac:dyDescent="0.4">
      <c r="A42" t="s">
        <v>5874</v>
      </c>
      <c r="B42" s="19">
        <v>2015</v>
      </c>
      <c r="C42" t="s">
        <v>5898</v>
      </c>
      <c r="D42" s="20" t="s">
        <v>5926</v>
      </c>
      <c r="E42" s="38">
        <v>464.46184888999989</v>
      </c>
      <c r="F42" s="33">
        <v>9.9492904634844309E-3</v>
      </c>
    </row>
    <row r="43" spans="1:7" x14ac:dyDescent="0.4">
      <c r="A43" t="s">
        <v>5875</v>
      </c>
      <c r="B43" s="19">
        <v>2016</v>
      </c>
      <c r="C43" t="s">
        <v>5914</v>
      </c>
      <c r="D43" s="20" t="s">
        <v>5925</v>
      </c>
      <c r="E43" s="38">
        <v>43.447230490000003</v>
      </c>
      <c r="F43" s="33">
        <v>9.3068810067399707E-4</v>
      </c>
    </row>
    <row r="44" spans="1:7" x14ac:dyDescent="0.4">
      <c r="A44" t="s">
        <v>5876</v>
      </c>
      <c r="B44" s="19">
        <v>2018</v>
      </c>
      <c r="C44" t="s">
        <v>5960</v>
      </c>
      <c r="D44" s="20" t="s">
        <v>5926</v>
      </c>
      <c r="E44" s="38">
        <v>346.17782108999995</v>
      </c>
      <c r="F44" s="33">
        <v>7.4155147559950901E-3</v>
      </c>
    </row>
    <row r="45" spans="1:7" x14ac:dyDescent="0.4">
      <c r="A45" s="98" t="s">
        <v>5877</v>
      </c>
      <c r="B45" s="19">
        <v>2013</v>
      </c>
      <c r="C45" t="s">
        <v>5915</v>
      </c>
      <c r="D45" s="20" t="s">
        <v>5926</v>
      </c>
      <c r="E45" s="39">
        <v>4981.0379373999922</v>
      </c>
      <c r="F45" s="34">
        <v>0.1066993841738869</v>
      </c>
    </row>
    <row r="46" spans="1:7" x14ac:dyDescent="0.4">
      <c r="A46" s="98"/>
      <c r="B46" s="19">
        <v>2015</v>
      </c>
      <c r="C46" t="s">
        <v>5916</v>
      </c>
      <c r="D46" s="20" t="s">
        <v>5926</v>
      </c>
      <c r="E46" s="38">
        <v>1080.4162077599979</v>
      </c>
      <c r="F46" s="33">
        <v>2.3143719334860528E-2</v>
      </c>
    </row>
    <row r="47" spans="1:7" x14ac:dyDescent="0.4">
      <c r="A47" s="98"/>
      <c r="B47" s="19">
        <v>2015</v>
      </c>
      <c r="C47" t="s">
        <v>5917</v>
      </c>
      <c r="D47" s="20" t="s">
        <v>5926</v>
      </c>
      <c r="E47" s="39">
        <v>0</v>
      </c>
      <c r="F47" s="34">
        <v>0</v>
      </c>
      <c r="G47" s="37"/>
    </row>
    <row r="48" spans="1:7" x14ac:dyDescent="0.4">
      <c r="A48" s="98"/>
      <c r="B48" s="19">
        <v>2018</v>
      </c>
      <c r="C48" t="s">
        <v>5957</v>
      </c>
      <c r="D48" s="20" t="s">
        <v>5926</v>
      </c>
      <c r="E48" s="39">
        <v>2926.8164683100008</v>
      </c>
      <c r="F48" s="34">
        <v>6.2695670798620109E-2</v>
      </c>
    </row>
    <row r="49" spans="1:6" x14ac:dyDescent="0.4">
      <c r="A49" t="s">
        <v>5878</v>
      </c>
      <c r="B49" s="19">
        <v>2017</v>
      </c>
      <c r="C49" t="s">
        <v>5918</v>
      </c>
      <c r="D49" s="20" t="s">
        <v>5925</v>
      </c>
      <c r="E49" s="38">
        <v>138.99082884000001</v>
      </c>
      <c r="F49" s="33">
        <v>2.9773384642774316E-3</v>
      </c>
    </row>
    <row r="50" spans="1:6" x14ac:dyDescent="0.4">
      <c r="A50" t="s">
        <v>5879</v>
      </c>
      <c r="B50" s="19">
        <v>2011</v>
      </c>
      <c r="C50" t="s">
        <v>5919</v>
      </c>
      <c r="D50" s="20" t="s">
        <v>5925</v>
      </c>
      <c r="E50" s="38">
        <v>15.17061859</v>
      </c>
      <c r="F50" s="33">
        <v>3.2497155842479871E-4</v>
      </c>
    </row>
    <row r="51" spans="1:6" x14ac:dyDescent="0.4">
      <c r="A51" s="98" t="s">
        <v>5880</v>
      </c>
      <c r="B51" s="19">
        <v>2013</v>
      </c>
      <c r="C51" t="s">
        <v>5920</v>
      </c>
      <c r="D51" s="20" t="s">
        <v>5925</v>
      </c>
      <c r="E51" s="38">
        <v>30.452020440000002</v>
      </c>
      <c r="F51" s="33">
        <v>6.523162177509219E-4</v>
      </c>
    </row>
    <row r="52" spans="1:6" x14ac:dyDescent="0.4">
      <c r="A52" s="98"/>
      <c r="B52" s="19">
        <v>2016</v>
      </c>
      <c r="C52" t="s">
        <v>5921</v>
      </c>
      <c r="D52" s="20" t="s">
        <v>5925</v>
      </c>
      <c r="E52" s="38">
        <v>68.437041349999987</v>
      </c>
      <c r="F52" s="33">
        <v>1.4659977013825832E-3</v>
      </c>
    </row>
    <row r="53" spans="1:6" x14ac:dyDescent="0.4">
      <c r="A53" t="s">
        <v>5881</v>
      </c>
      <c r="B53" s="19">
        <v>2009</v>
      </c>
      <c r="C53" t="s">
        <v>5922</v>
      </c>
      <c r="D53" s="20" t="s">
        <v>5926</v>
      </c>
      <c r="E53" s="38">
        <v>7802.3342816300074</v>
      </c>
      <c r="F53" s="33">
        <v>0.16713469630855282</v>
      </c>
    </row>
    <row r="54" spans="1:6" x14ac:dyDescent="0.4">
      <c r="A54" t="s">
        <v>5882</v>
      </c>
      <c r="B54" s="19">
        <v>2010</v>
      </c>
      <c r="C54" t="s">
        <v>5923</v>
      </c>
      <c r="D54" s="20" t="s">
        <v>5925</v>
      </c>
      <c r="E54" s="38">
        <v>17.19899998</v>
      </c>
      <c r="F54" s="33">
        <v>3.6842174850621444E-4</v>
      </c>
    </row>
    <row r="55" spans="1:6" x14ac:dyDescent="0.4">
      <c r="A55" t="s">
        <v>5883</v>
      </c>
      <c r="B55" s="19">
        <v>2010</v>
      </c>
      <c r="C55" t="s">
        <v>5924</v>
      </c>
      <c r="D55" s="20" t="s">
        <v>5925</v>
      </c>
      <c r="E55" s="38">
        <v>0.66866999999999999</v>
      </c>
      <c r="F55" s="33">
        <v>1.4323656657952413E-5</v>
      </c>
    </row>
  </sheetData>
  <mergeCells count="10">
    <mergeCell ref="A37:A39"/>
    <mergeCell ref="A45:A48"/>
    <mergeCell ref="A51:A52"/>
    <mergeCell ref="A8:A9"/>
    <mergeCell ref="A10:A11"/>
    <mergeCell ref="A14:A16"/>
    <mergeCell ref="A24:A27"/>
    <mergeCell ref="A30:A32"/>
    <mergeCell ref="A35:A36"/>
    <mergeCell ref="A18:A19"/>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I154"/>
  <sheetViews>
    <sheetView topLeftCell="A73" zoomScale="90" zoomScaleNormal="90" workbookViewId="0">
      <selection activeCell="F21" sqref="F21"/>
    </sheetView>
  </sheetViews>
  <sheetFormatPr defaultRowHeight="14.6" x14ac:dyDescent="0.4"/>
  <cols>
    <col min="1" max="1" width="73" bestFit="1" customWidth="1"/>
    <col min="2" max="2" width="37.3046875" style="40" customWidth="1"/>
    <col min="4" max="4" width="11.84375" bestFit="1" customWidth="1"/>
    <col min="5" max="5" width="10.3046875" customWidth="1"/>
    <col min="6" max="6" width="72.15234375" bestFit="1" customWidth="1"/>
    <col min="7" max="7" width="11.53515625" bestFit="1" customWidth="1"/>
  </cols>
  <sheetData>
    <row r="1" spans="1:7" x14ac:dyDescent="0.4">
      <c r="A1" s="25" t="s">
        <v>6013</v>
      </c>
      <c r="B1" s="41"/>
      <c r="C1" s="22"/>
      <c r="F1" s="41"/>
      <c r="G1" s="22"/>
    </row>
    <row r="2" spans="1:7" x14ac:dyDescent="0.4">
      <c r="A2" s="22"/>
      <c r="B2" s="41"/>
      <c r="C2" s="22"/>
      <c r="E2" s="22"/>
      <c r="F2" s="41"/>
      <c r="G2" s="22"/>
    </row>
    <row r="3" spans="1:7" x14ac:dyDescent="0.4">
      <c r="A3" s="57" t="s">
        <v>6015</v>
      </c>
      <c r="B3" s="58"/>
      <c r="C3" s="22"/>
      <c r="E3" s="22"/>
      <c r="F3" s="41"/>
      <c r="G3" s="22"/>
    </row>
    <row r="4" spans="1:7" ht="15" thickBot="1" x14ac:dyDescent="0.45">
      <c r="A4" s="22"/>
      <c r="B4" s="41"/>
      <c r="C4" s="22"/>
      <c r="E4" s="22"/>
      <c r="F4" s="41"/>
      <c r="G4" s="22"/>
    </row>
    <row r="5" spans="1:7" x14ac:dyDescent="0.4">
      <c r="A5" s="23" t="s">
        <v>5939</v>
      </c>
      <c r="B5" s="42">
        <v>6777447.0300000003</v>
      </c>
      <c r="C5" s="22"/>
      <c r="E5" s="22"/>
      <c r="F5" s="41"/>
      <c r="G5" s="22"/>
    </row>
    <row r="6" spans="1:7" ht="29.6" thickBot="1" x14ac:dyDescent="0.45">
      <c r="A6" s="24" t="s">
        <v>5940</v>
      </c>
      <c r="B6" s="59" t="s">
        <v>5970</v>
      </c>
      <c r="C6" s="22"/>
      <c r="E6" s="22"/>
      <c r="F6" s="41"/>
      <c r="G6" s="22"/>
    </row>
    <row r="7" spans="1:7" x14ac:dyDescent="0.4">
      <c r="A7" s="22"/>
      <c r="B7" s="41"/>
      <c r="C7" s="22"/>
      <c r="E7" s="22"/>
      <c r="F7" s="41"/>
      <c r="G7" s="22"/>
    </row>
    <row r="8" spans="1:7" x14ac:dyDescent="0.4">
      <c r="A8" s="50" t="s">
        <v>5977</v>
      </c>
      <c r="B8" s="53"/>
      <c r="C8" s="22"/>
      <c r="E8" s="22"/>
      <c r="F8" s="41"/>
      <c r="G8" s="22"/>
    </row>
    <row r="9" spans="1:7" x14ac:dyDescent="0.4">
      <c r="A9" s="52" t="s">
        <v>5978</v>
      </c>
      <c r="B9" s="53"/>
      <c r="C9" s="22"/>
      <c r="E9" s="22"/>
      <c r="F9" s="41"/>
      <c r="G9" s="22"/>
    </row>
    <row r="10" spans="1:7" x14ac:dyDescent="0.4">
      <c r="A10" s="52" t="s">
        <v>5979</v>
      </c>
      <c r="B10" s="53"/>
      <c r="C10" s="22"/>
      <c r="E10" s="22"/>
      <c r="F10" s="41"/>
      <c r="G10" s="22"/>
    </row>
    <row r="11" spans="1:7" x14ac:dyDescent="0.4">
      <c r="A11" s="52" t="s">
        <v>5980</v>
      </c>
      <c r="B11" s="53"/>
      <c r="C11" s="22"/>
      <c r="E11" s="22"/>
      <c r="F11" s="41"/>
      <c r="G11" s="22"/>
    </row>
    <row r="12" spans="1:7" x14ac:dyDescent="0.4">
      <c r="A12" s="22"/>
      <c r="B12" s="41"/>
      <c r="C12" s="22"/>
      <c r="E12" s="21"/>
      <c r="F12" s="41"/>
      <c r="G12" s="22"/>
    </row>
    <row r="13" spans="1:7" x14ac:dyDescent="0.4">
      <c r="A13" s="57" t="s">
        <v>6016</v>
      </c>
      <c r="B13" s="58"/>
      <c r="C13" s="22"/>
      <c r="E13" s="22"/>
      <c r="F13" s="41"/>
      <c r="G13" s="22"/>
    </row>
    <row r="14" spans="1:7" ht="15" thickBot="1" x14ac:dyDescent="0.45">
      <c r="A14" s="22"/>
      <c r="B14" s="41"/>
      <c r="C14" s="22"/>
      <c r="E14" s="22"/>
      <c r="F14" s="41"/>
      <c r="G14" s="22"/>
    </row>
    <row r="15" spans="1:7" x14ac:dyDescent="0.4">
      <c r="A15" s="23" t="s">
        <v>5939</v>
      </c>
      <c r="B15" s="42">
        <v>18661899.84</v>
      </c>
      <c r="C15" s="22"/>
      <c r="E15" s="22"/>
      <c r="F15" s="41"/>
      <c r="G15" s="22"/>
    </row>
    <row r="16" spans="1:7" ht="15" thickBot="1" x14ac:dyDescent="0.45">
      <c r="A16" s="24" t="s">
        <v>5940</v>
      </c>
      <c r="B16" s="43">
        <v>40000000</v>
      </c>
      <c r="C16" s="22"/>
      <c r="E16" s="22"/>
      <c r="F16" s="41"/>
      <c r="G16" s="22"/>
    </row>
    <row r="17" spans="1:8" x14ac:dyDescent="0.4">
      <c r="A17" s="22"/>
      <c r="B17" s="41"/>
      <c r="C17" s="22"/>
      <c r="E17" s="22"/>
      <c r="F17" s="41"/>
      <c r="G17" s="22"/>
    </row>
    <row r="18" spans="1:8" x14ac:dyDescent="0.4">
      <c r="A18" s="50" t="s">
        <v>5977</v>
      </c>
      <c r="B18" s="53"/>
      <c r="C18" s="22"/>
      <c r="E18" s="22"/>
      <c r="F18" s="41"/>
      <c r="G18" s="22"/>
    </row>
    <row r="19" spans="1:8" x14ac:dyDescent="0.4">
      <c r="A19" s="52" t="s">
        <v>5981</v>
      </c>
      <c r="B19" s="53"/>
      <c r="C19" s="22"/>
      <c r="E19" s="22"/>
      <c r="F19" s="41"/>
      <c r="G19" s="22"/>
    </row>
    <row r="20" spans="1:8" x14ac:dyDescent="0.4">
      <c r="A20" s="52" t="s">
        <v>5982</v>
      </c>
      <c r="B20" s="53"/>
      <c r="C20" s="22"/>
      <c r="E20" s="22"/>
      <c r="F20" s="41"/>
      <c r="G20" s="22"/>
    </row>
    <row r="21" spans="1:8" x14ac:dyDescent="0.4">
      <c r="A21" s="52" t="s">
        <v>5983</v>
      </c>
      <c r="B21" s="53"/>
      <c r="C21" s="22"/>
      <c r="E21" s="21"/>
      <c r="F21" s="41"/>
      <c r="G21" s="22"/>
    </row>
    <row r="22" spans="1:8" x14ac:dyDescent="0.4">
      <c r="A22" s="52" t="s">
        <v>5984</v>
      </c>
      <c r="B22" s="53"/>
      <c r="C22" s="22"/>
      <c r="D22" s="22"/>
      <c r="E22" s="10"/>
      <c r="F22" s="41"/>
      <c r="G22" s="22"/>
      <c r="H22" s="22"/>
    </row>
    <row r="23" spans="1:8" x14ac:dyDescent="0.4">
      <c r="A23" s="52" t="s">
        <v>5985</v>
      </c>
      <c r="B23" s="53"/>
      <c r="C23" s="22"/>
      <c r="D23" s="22"/>
      <c r="F23" s="41"/>
      <c r="G23" s="22"/>
    </row>
    <row r="24" spans="1:8" x14ac:dyDescent="0.4">
      <c r="A24" s="22"/>
      <c r="B24" s="41"/>
      <c r="C24" s="22"/>
      <c r="E24" s="22"/>
      <c r="F24" s="41"/>
      <c r="G24" s="22"/>
    </row>
    <row r="25" spans="1:8" x14ac:dyDescent="0.4">
      <c r="A25" s="57" t="s">
        <v>6017</v>
      </c>
      <c r="B25" s="58"/>
      <c r="C25" s="22"/>
      <c r="E25" s="22"/>
      <c r="F25" s="41"/>
      <c r="G25" s="22"/>
    </row>
    <row r="26" spans="1:8" ht="15" thickBot="1" x14ac:dyDescent="0.45">
      <c r="A26" s="22"/>
      <c r="B26" s="41"/>
      <c r="C26" s="22"/>
      <c r="E26" s="22"/>
      <c r="F26" s="41"/>
      <c r="G26" s="22"/>
    </row>
    <row r="27" spans="1:8" x14ac:dyDescent="0.4">
      <c r="A27" s="23" t="s">
        <v>5939</v>
      </c>
      <c r="B27" s="42">
        <v>23256649.789999999</v>
      </c>
      <c r="C27" s="22"/>
      <c r="E27" s="22"/>
      <c r="F27" s="41"/>
      <c r="G27" s="22"/>
    </row>
    <row r="28" spans="1:8" ht="15" thickBot="1" x14ac:dyDescent="0.45">
      <c r="A28" s="24" t="s">
        <v>5940</v>
      </c>
      <c r="B28" s="43">
        <v>50000000</v>
      </c>
      <c r="C28" s="22"/>
      <c r="E28" s="22"/>
      <c r="F28" s="41"/>
      <c r="G28" s="22"/>
    </row>
    <row r="29" spans="1:8" x14ac:dyDescent="0.4">
      <c r="A29" s="22"/>
      <c r="B29" s="41"/>
      <c r="C29" s="22"/>
      <c r="E29" s="22"/>
      <c r="F29" s="41"/>
      <c r="G29" s="22"/>
    </row>
    <row r="30" spans="1:8" x14ac:dyDescent="0.4">
      <c r="A30" s="50" t="s">
        <v>5977</v>
      </c>
      <c r="B30" s="53"/>
      <c r="C30" s="22"/>
      <c r="E30" s="22"/>
      <c r="F30" s="41"/>
      <c r="G30" s="22"/>
    </row>
    <row r="31" spans="1:8" x14ac:dyDescent="0.4">
      <c r="A31" s="52" t="s">
        <v>5981</v>
      </c>
      <c r="B31" s="53"/>
      <c r="C31" s="22"/>
      <c r="E31" s="22"/>
      <c r="F31" s="41"/>
      <c r="G31" s="22"/>
    </row>
    <row r="32" spans="1:8" x14ac:dyDescent="0.4">
      <c r="A32" s="52" t="s">
        <v>5982</v>
      </c>
      <c r="B32" s="53"/>
      <c r="C32" s="22"/>
      <c r="E32" s="22"/>
      <c r="F32" s="41"/>
      <c r="G32" s="22"/>
    </row>
    <row r="33" spans="1:8" x14ac:dyDescent="0.4">
      <c r="A33" s="52" t="s">
        <v>5983</v>
      </c>
      <c r="B33" s="53"/>
      <c r="C33" s="22"/>
      <c r="E33" s="22"/>
      <c r="F33" s="41"/>
      <c r="G33" s="22"/>
    </row>
    <row r="34" spans="1:8" x14ac:dyDescent="0.4">
      <c r="A34" s="52" t="s">
        <v>5984</v>
      </c>
      <c r="B34" s="53"/>
      <c r="C34" s="22"/>
      <c r="E34" s="21"/>
      <c r="F34" s="41"/>
      <c r="G34" s="22"/>
    </row>
    <row r="35" spans="1:8" x14ac:dyDescent="0.4">
      <c r="A35" s="52" t="s">
        <v>5985</v>
      </c>
      <c r="B35" s="53"/>
      <c r="C35" s="22"/>
      <c r="E35" s="22"/>
      <c r="F35" s="41"/>
      <c r="G35" s="22"/>
    </row>
    <row r="36" spans="1:8" x14ac:dyDescent="0.4">
      <c r="A36" s="22"/>
      <c r="B36" s="41"/>
      <c r="C36" s="22"/>
      <c r="E36" s="22"/>
      <c r="F36" s="41"/>
      <c r="G36" s="22"/>
    </row>
    <row r="37" spans="1:8" x14ac:dyDescent="0.4">
      <c r="A37" s="57" t="s">
        <v>6018</v>
      </c>
      <c r="B37" s="58"/>
      <c r="C37" s="22"/>
      <c r="E37" s="22"/>
      <c r="F37" s="41"/>
      <c r="G37" s="22"/>
    </row>
    <row r="38" spans="1:8" ht="15" thickBot="1" x14ac:dyDescent="0.45">
      <c r="A38" s="22"/>
      <c r="B38" s="41"/>
      <c r="C38" s="22"/>
      <c r="E38" s="22"/>
      <c r="F38" s="41"/>
      <c r="G38" s="22"/>
    </row>
    <row r="39" spans="1:8" x14ac:dyDescent="0.4">
      <c r="A39" s="23" t="s">
        <v>5939</v>
      </c>
      <c r="B39" s="42">
        <v>20402299.82</v>
      </c>
      <c r="C39" s="22"/>
      <c r="E39" s="22"/>
      <c r="F39" s="41"/>
      <c r="G39" s="22"/>
    </row>
    <row r="40" spans="1:8" ht="15" thickBot="1" x14ac:dyDescent="0.45">
      <c r="A40" s="24" t="s">
        <v>5940</v>
      </c>
      <c r="B40" s="43">
        <v>25000000</v>
      </c>
      <c r="C40" s="22"/>
      <c r="E40" s="22"/>
      <c r="F40" s="41"/>
      <c r="G40" s="22"/>
    </row>
    <row r="41" spans="1:8" x14ac:dyDescent="0.4">
      <c r="A41" s="9"/>
      <c r="B41" s="44"/>
      <c r="C41" s="22"/>
      <c r="E41" s="22"/>
      <c r="F41" s="41"/>
      <c r="G41" s="22"/>
    </row>
    <row r="42" spans="1:8" x14ac:dyDescent="0.4">
      <c r="A42" s="50" t="s">
        <v>5977</v>
      </c>
      <c r="B42" s="53"/>
      <c r="C42" s="22"/>
      <c r="E42" s="22"/>
      <c r="F42" s="41"/>
      <c r="G42" s="22"/>
    </row>
    <row r="43" spans="1:8" x14ac:dyDescent="0.4">
      <c r="A43" s="52" t="s">
        <v>5986</v>
      </c>
      <c r="B43" s="44"/>
      <c r="C43" s="22"/>
      <c r="E43" s="21"/>
      <c r="F43" s="41"/>
      <c r="G43" s="22"/>
    </row>
    <row r="44" spans="1:8" x14ac:dyDescent="0.4">
      <c r="A44" s="52" t="s">
        <v>5987</v>
      </c>
      <c r="B44" s="44"/>
      <c r="C44" s="22"/>
      <c r="E44" s="10"/>
      <c r="F44" s="41"/>
      <c r="G44" s="22"/>
      <c r="H44" s="22"/>
    </row>
    <row r="45" spans="1:8" x14ac:dyDescent="0.4">
      <c r="A45" s="52" t="s">
        <v>5988</v>
      </c>
      <c r="B45" s="44"/>
      <c r="C45" s="22"/>
      <c r="D45" s="22"/>
      <c r="E45" s="22"/>
      <c r="F45" s="41"/>
      <c r="G45" s="22"/>
      <c r="H45" s="22"/>
    </row>
    <row r="46" spans="1:8" x14ac:dyDescent="0.4">
      <c r="A46" s="52" t="s">
        <v>5989</v>
      </c>
      <c r="B46" s="44"/>
      <c r="C46" s="22"/>
      <c r="D46" s="22"/>
      <c r="E46" s="22"/>
      <c r="F46" s="52"/>
      <c r="G46" s="44"/>
    </row>
    <row r="47" spans="1:8" x14ac:dyDescent="0.4">
      <c r="A47" s="52" t="s">
        <v>5990</v>
      </c>
      <c r="B47" s="44"/>
      <c r="C47" s="22"/>
      <c r="E47" s="22"/>
      <c r="G47" s="41"/>
      <c r="H47" s="22"/>
    </row>
    <row r="48" spans="1:8" x14ac:dyDescent="0.4">
      <c r="A48" s="52" t="s">
        <v>5991</v>
      </c>
      <c r="B48" s="44"/>
      <c r="C48" s="22"/>
      <c r="E48" s="22"/>
      <c r="F48" s="22"/>
      <c r="G48" s="41"/>
      <c r="H48" s="22"/>
    </row>
    <row r="49" spans="1:8" x14ac:dyDescent="0.4">
      <c r="A49" s="9"/>
      <c r="B49" s="44"/>
      <c r="C49" s="22"/>
      <c r="E49" s="22"/>
      <c r="F49" s="22"/>
      <c r="G49" s="41"/>
      <c r="H49" s="22"/>
    </row>
    <row r="50" spans="1:8" x14ac:dyDescent="0.4">
      <c r="A50" s="57" t="s">
        <v>6019</v>
      </c>
      <c r="B50" s="58"/>
      <c r="C50" s="22"/>
      <c r="E50" s="22"/>
      <c r="F50" s="22"/>
      <c r="G50" s="41"/>
      <c r="H50" s="22"/>
    </row>
    <row r="51" spans="1:8" ht="15" thickBot="1" x14ac:dyDescent="0.45">
      <c r="A51" s="22"/>
      <c r="B51" s="41"/>
      <c r="C51" s="22"/>
      <c r="E51" s="22"/>
      <c r="F51" s="22"/>
      <c r="G51" s="41"/>
      <c r="H51" s="22"/>
    </row>
    <row r="52" spans="1:8" x14ac:dyDescent="0.4">
      <c r="A52" s="23" t="s">
        <v>5939</v>
      </c>
      <c r="B52" s="42">
        <v>23044930.670000002</v>
      </c>
      <c r="C52" s="22"/>
      <c r="E52" s="22"/>
      <c r="F52" s="22"/>
      <c r="G52" s="41"/>
      <c r="H52" s="22"/>
    </row>
    <row r="53" spans="1:8" ht="15" thickBot="1" x14ac:dyDescent="0.45">
      <c r="A53" s="24" t="s">
        <v>5940</v>
      </c>
      <c r="B53" s="43">
        <v>25000000</v>
      </c>
      <c r="C53" s="22"/>
      <c r="E53" s="22"/>
      <c r="F53" s="22"/>
      <c r="G53" s="41"/>
      <c r="H53" s="22"/>
    </row>
    <row r="54" spans="1:8" x14ac:dyDescent="0.4">
      <c r="A54" s="9"/>
      <c r="B54" s="44"/>
      <c r="C54" s="22"/>
      <c r="E54" s="22"/>
      <c r="F54" s="22"/>
      <c r="G54" s="41"/>
      <c r="H54" s="22"/>
    </row>
    <row r="55" spans="1:8" x14ac:dyDescent="0.4">
      <c r="A55" s="50" t="s">
        <v>5977</v>
      </c>
      <c r="B55" s="53"/>
      <c r="C55" s="22"/>
      <c r="E55" s="22"/>
      <c r="F55" s="22"/>
      <c r="G55" s="41"/>
      <c r="H55" s="22"/>
    </row>
    <row r="56" spans="1:8" x14ac:dyDescent="0.4">
      <c r="A56" s="52" t="s">
        <v>5986</v>
      </c>
      <c r="B56" s="44"/>
      <c r="C56" s="22"/>
      <c r="E56" s="22"/>
      <c r="F56" s="22"/>
      <c r="G56" s="41"/>
      <c r="H56" s="22"/>
    </row>
    <row r="57" spans="1:8" x14ac:dyDescent="0.4">
      <c r="A57" s="52" t="s">
        <v>5987</v>
      </c>
      <c r="B57" s="44"/>
      <c r="C57" s="22"/>
      <c r="E57" s="22"/>
      <c r="F57" s="22"/>
      <c r="G57" s="41"/>
      <c r="H57" s="22"/>
    </row>
    <row r="58" spans="1:8" x14ac:dyDescent="0.4">
      <c r="A58" s="52" t="s">
        <v>5988</v>
      </c>
      <c r="B58" s="44"/>
      <c r="C58" s="22"/>
      <c r="E58" s="22"/>
      <c r="F58" s="21"/>
      <c r="G58" s="41"/>
      <c r="H58" s="22"/>
    </row>
    <row r="59" spans="1:8" x14ac:dyDescent="0.4">
      <c r="A59" s="52" t="s">
        <v>5989</v>
      </c>
      <c r="B59" s="44"/>
      <c r="C59" s="22"/>
      <c r="E59" s="22"/>
      <c r="F59" s="22"/>
      <c r="G59" s="41"/>
      <c r="H59" s="22"/>
    </row>
    <row r="60" spans="1:8" x14ac:dyDescent="0.4">
      <c r="A60" s="52" t="s">
        <v>5990</v>
      </c>
      <c r="B60" s="44"/>
      <c r="C60" s="22"/>
      <c r="E60" s="22"/>
      <c r="F60" s="22"/>
      <c r="G60" s="41"/>
      <c r="H60" s="22"/>
    </row>
    <row r="61" spans="1:8" x14ac:dyDescent="0.4">
      <c r="A61" s="52" t="s">
        <v>5991</v>
      </c>
      <c r="B61" s="44"/>
      <c r="C61" s="22"/>
      <c r="E61" s="22"/>
      <c r="F61" s="22"/>
      <c r="G61" s="41"/>
      <c r="H61" s="22"/>
    </row>
    <row r="62" spans="1:8" x14ac:dyDescent="0.4">
      <c r="A62" s="9"/>
      <c r="B62" s="44"/>
      <c r="C62" s="22"/>
      <c r="E62" s="22"/>
      <c r="F62" s="22"/>
      <c r="G62" s="41"/>
      <c r="H62" s="22"/>
    </row>
    <row r="63" spans="1:8" x14ac:dyDescent="0.4">
      <c r="A63" s="57" t="s">
        <v>6020</v>
      </c>
      <c r="B63" s="58"/>
      <c r="C63" s="22"/>
      <c r="E63" s="22"/>
      <c r="F63" s="22"/>
      <c r="G63" s="41"/>
      <c r="H63" s="22"/>
    </row>
    <row r="64" spans="1:8" ht="15" thickBot="1" x14ac:dyDescent="0.45">
      <c r="A64" s="22"/>
      <c r="B64" s="41"/>
      <c r="C64" s="22"/>
      <c r="E64" s="22"/>
      <c r="F64" s="22"/>
      <c r="G64" s="41"/>
      <c r="H64" s="22"/>
    </row>
    <row r="65" spans="1:9" x14ac:dyDescent="0.4">
      <c r="A65" s="23" t="s">
        <v>5939</v>
      </c>
      <c r="B65" s="42">
        <v>35593888.57</v>
      </c>
      <c r="C65" s="22"/>
      <c r="E65" s="22"/>
      <c r="F65" s="22"/>
      <c r="G65" s="41"/>
      <c r="H65" s="22"/>
    </row>
    <row r="66" spans="1:9" ht="15" thickBot="1" x14ac:dyDescent="0.45">
      <c r="A66" s="24" t="s">
        <v>5940</v>
      </c>
      <c r="B66" s="43">
        <v>60000000</v>
      </c>
      <c r="C66" s="22"/>
      <c r="E66" s="22"/>
      <c r="F66" s="22"/>
      <c r="G66" s="41"/>
      <c r="H66" s="22"/>
    </row>
    <row r="67" spans="1:9" x14ac:dyDescent="0.4">
      <c r="A67" s="22"/>
      <c r="B67" s="41"/>
      <c r="C67" s="22"/>
      <c r="E67" s="22"/>
      <c r="F67" s="21"/>
      <c r="G67" s="41"/>
      <c r="H67" s="22"/>
    </row>
    <row r="68" spans="1:9" x14ac:dyDescent="0.4">
      <c r="A68" s="50" t="s">
        <v>5977</v>
      </c>
      <c r="B68" s="53"/>
      <c r="C68" s="22"/>
      <c r="D68" s="22"/>
      <c r="E68" s="22"/>
      <c r="F68" s="10"/>
      <c r="G68" s="41"/>
      <c r="H68" s="22"/>
      <c r="I68" s="22"/>
    </row>
    <row r="69" spans="1:9" x14ac:dyDescent="0.4">
      <c r="A69" s="22" t="s">
        <v>5992</v>
      </c>
      <c r="B69" s="41"/>
      <c r="C69" s="22"/>
      <c r="D69" s="22"/>
      <c r="E69" s="22"/>
      <c r="F69" s="22"/>
      <c r="G69" s="41"/>
      <c r="H69" s="22"/>
      <c r="I69" s="22"/>
    </row>
    <row r="70" spans="1:9" x14ac:dyDescent="0.4">
      <c r="A70" s="22" t="s">
        <v>5993</v>
      </c>
      <c r="B70" s="41"/>
      <c r="C70" s="22"/>
      <c r="D70" s="22"/>
      <c r="E70" s="22"/>
      <c r="F70" s="22"/>
      <c r="G70" s="41"/>
    </row>
    <row r="71" spans="1:9" x14ac:dyDescent="0.4">
      <c r="A71" s="22" t="s">
        <v>5994</v>
      </c>
      <c r="B71" s="41"/>
      <c r="C71" s="22"/>
      <c r="D71" s="22"/>
      <c r="E71" s="22"/>
      <c r="F71" s="22"/>
      <c r="G71" s="41"/>
    </row>
    <row r="72" spans="1:9" x14ac:dyDescent="0.4">
      <c r="A72" s="22" t="s">
        <v>5995</v>
      </c>
      <c r="B72" s="41"/>
      <c r="C72" s="22"/>
      <c r="D72" s="22"/>
      <c r="E72" s="22"/>
      <c r="F72" s="22"/>
      <c r="G72" s="41"/>
    </row>
    <row r="73" spans="1:9" x14ac:dyDescent="0.4">
      <c r="A73" s="22" t="s">
        <v>5996</v>
      </c>
      <c r="B73" s="41"/>
      <c r="C73" s="22"/>
      <c r="D73" s="22"/>
      <c r="E73" s="22"/>
      <c r="F73" s="22"/>
      <c r="G73" s="41"/>
    </row>
    <row r="74" spans="1:9" x14ac:dyDescent="0.4">
      <c r="A74" s="22" t="s">
        <v>5997</v>
      </c>
      <c r="B74" s="41"/>
      <c r="C74" s="22"/>
      <c r="D74" s="22"/>
      <c r="E74" s="22"/>
      <c r="F74" s="22"/>
      <c r="G74" s="41"/>
    </row>
    <row r="75" spans="1:9" x14ac:dyDescent="0.4">
      <c r="A75" s="22" t="s">
        <v>6007</v>
      </c>
      <c r="B75" s="41"/>
      <c r="C75" s="22"/>
      <c r="E75" s="22"/>
      <c r="F75" s="22"/>
      <c r="G75" s="41"/>
    </row>
    <row r="76" spans="1:9" x14ac:dyDescent="0.4">
      <c r="A76" s="22"/>
      <c r="B76" s="41"/>
      <c r="C76" s="22"/>
      <c r="E76" s="22"/>
      <c r="G76" s="41"/>
      <c r="H76" s="22"/>
    </row>
    <row r="77" spans="1:9" x14ac:dyDescent="0.4">
      <c r="A77" s="57" t="s">
        <v>6021</v>
      </c>
      <c r="B77" s="58"/>
      <c r="C77" s="22"/>
      <c r="E77" s="22"/>
      <c r="F77" s="22"/>
      <c r="G77" s="41"/>
      <c r="H77" s="22"/>
    </row>
    <row r="78" spans="1:9" ht="15" thickBot="1" x14ac:dyDescent="0.45">
      <c r="A78" s="22"/>
      <c r="B78" s="41"/>
      <c r="C78" s="22"/>
      <c r="E78" s="22"/>
      <c r="F78" s="22"/>
      <c r="G78" s="41"/>
      <c r="H78" s="22"/>
    </row>
    <row r="79" spans="1:9" x14ac:dyDescent="0.4">
      <c r="A79" s="23" t="s">
        <v>5939</v>
      </c>
      <c r="B79" s="42">
        <v>32843152.780000001</v>
      </c>
      <c r="C79" s="22"/>
      <c r="E79" s="22"/>
      <c r="F79" s="22"/>
      <c r="G79" s="41"/>
      <c r="H79" s="22"/>
    </row>
    <row r="80" spans="1:9" ht="15" thickBot="1" x14ac:dyDescent="0.45">
      <c r="A80" s="24" t="s">
        <v>5940</v>
      </c>
      <c r="B80" s="43">
        <v>60000000</v>
      </c>
      <c r="C80" s="22"/>
      <c r="E80" s="22"/>
      <c r="F80" s="22"/>
      <c r="G80" s="41"/>
      <c r="H80" s="22"/>
    </row>
    <row r="81" spans="1:8" x14ac:dyDescent="0.4">
      <c r="A81" s="9"/>
      <c r="B81" s="44"/>
      <c r="C81" s="22"/>
      <c r="E81" s="22"/>
      <c r="F81" s="22"/>
      <c r="G81" s="41"/>
      <c r="H81" s="22"/>
    </row>
    <row r="82" spans="1:8" x14ac:dyDescent="0.4">
      <c r="A82" s="50" t="s">
        <v>5977</v>
      </c>
      <c r="B82" s="53"/>
      <c r="C82" s="22"/>
      <c r="E82" s="22"/>
      <c r="F82" s="22"/>
      <c r="G82" s="41"/>
      <c r="H82" s="22"/>
    </row>
    <row r="83" spans="1:8" x14ac:dyDescent="0.4">
      <c r="A83" s="22" t="s">
        <v>5992</v>
      </c>
      <c r="B83" s="44"/>
      <c r="C83" s="22"/>
      <c r="E83" s="22"/>
      <c r="F83" s="22"/>
      <c r="G83" s="41"/>
      <c r="H83" s="22"/>
    </row>
    <row r="84" spans="1:8" x14ac:dyDescent="0.4">
      <c r="A84" s="22" t="s">
        <v>5993</v>
      </c>
      <c r="B84" s="44"/>
      <c r="C84" s="22"/>
      <c r="E84" s="22"/>
      <c r="F84" s="22"/>
      <c r="G84" s="41"/>
      <c r="H84" s="22"/>
    </row>
    <row r="85" spans="1:8" x14ac:dyDescent="0.4">
      <c r="A85" s="22" t="s">
        <v>5994</v>
      </c>
      <c r="B85" s="44"/>
      <c r="C85" s="22"/>
      <c r="E85" s="22"/>
      <c r="F85" s="22"/>
      <c r="G85" s="41"/>
      <c r="H85" s="22"/>
    </row>
    <row r="86" spans="1:8" x14ac:dyDescent="0.4">
      <c r="A86" s="22" t="s">
        <v>5995</v>
      </c>
      <c r="B86" s="44"/>
      <c r="C86" s="22"/>
      <c r="E86" s="22"/>
      <c r="F86" s="22"/>
      <c r="G86" s="41"/>
      <c r="H86" s="22"/>
    </row>
    <row r="87" spans="1:8" x14ac:dyDescent="0.4">
      <c r="A87" s="22" t="s">
        <v>5996</v>
      </c>
      <c r="B87" s="44"/>
      <c r="C87" s="22"/>
      <c r="E87" s="22"/>
      <c r="F87" s="21"/>
      <c r="G87" s="41"/>
      <c r="H87" s="22"/>
    </row>
    <row r="88" spans="1:8" x14ac:dyDescent="0.4">
      <c r="A88" s="22" t="s">
        <v>5997</v>
      </c>
      <c r="B88" s="44"/>
      <c r="C88" s="22"/>
      <c r="E88" s="22"/>
      <c r="F88" s="22"/>
      <c r="G88" s="41"/>
      <c r="H88" s="22"/>
    </row>
    <row r="89" spans="1:8" x14ac:dyDescent="0.4">
      <c r="A89" s="22" t="s">
        <v>6007</v>
      </c>
      <c r="B89" s="44"/>
      <c r="C89" s="22"/>
      <c r="E89" s="22"/>
      <c r="F89" s="22"/>
      <c r="G89" s="41"/>
      <c r="H89" s="22"/>
    </row>
    <row r="90" spans="1:8" x14ac:dyDescent="0.4">
      <c r="A90" s="9"/>
      <c r="B90" s="44"/>
      <c r="C90" s="22"/>
      <c r="E90" s="22"/>
      <c r="F90" s="22"/>
      <c r="G90" s="41"/>
      <c r="H90" s="22"/>
    </row>
    <row r="91" spans="1:8" x14ac:dyDescent="0.4">
      <c r="A91" s="57" t="s">
        <v>6022</v>
      </c>
      <c r="B91" s="58"/>
      <c r="C91" s="22"/>
      <c r="E91" s="22"/>
      <c r="F91" s="22"/>
      <c r="G91" s="41"/>
      <c r="H91" s="22"/>
    </row>
    <row r="92" spans="1:8" ht="15" thickBot="1" x14ac:dyDescent="0.45">
      <c r="A92" s="22"/>
      <c r="B92" s="41"/>
      <c r="C92" s="22"/>
      <c r="E92" s="22"/>
      <c r="F92" s="22"/>
      <c r="G92" s="41"/>
      <c r="H92" s="22"/>
    </row>
    <row r="93" spans="1:8" x14ac:dyDescent="0.4">
      <c r="A93" s="23" t="s">
        <v>5939</v>
      </c>
      <c r="B93" s="42">
        <v>30452020.440000001</v>
      </c>
      <c r="C93" s="22"/>
      <c r="E93" s="22"/>
      <c r="F93" s="22"/>
      <c r="G93" s="41"/>
      <c r="H93" s="22"/>
    </row>
    <row r="94" spans="1:8" ht="15" thickBot="1" x14ac:dyDescent="0.45">
      <c r="A94" s="24" t="s">
        <v>5940</v>
      </c>
      <c r="B94" s="43">
        <v>40000000</v>
      </c>
      <c r="C94" s="22"/>
      <c r="E94" s="22"/>
      <c r="F94" s="22"/>
      <c r="G94" s="41"/>
      <c r="H94" s="22"/>
    </row>
    <row r="95" spans="1:8" x14ac:dyDescent="0.4">
      <c r="A95" s="22"/>
      <c r="B95" s="41"/>
      <c r="C95" s="22"/>
      <c r="E95" s="22"/>
      <c r="F95" s="22"/>
      <c r="G95" s="41"/>
      <c r="H95" s="22"/>
    </row>
    <row r="96" spans="1:8" x14ac:dyDescent="0.4">
      <c r="A96" s="50" t="s">
        <v>5977</v>
      </c>
      <c r="B96" s="53"/>
      <c r="C96" s="22"/>
      <c r="D96" s="22"/>
      <c r="E96" s="22"/>
      <c r="F96" s="21"/>
      <c r="G96" s="41"/>
      <c r="H96" s="22"/>
    </row>
    <row r="97" spans="1:9" x14ac:dyDescent="0.4">
      <c r="A97" s="54" t="s">
        <v>5998</v>
      </c>
      <c r="B97" s="41"/>
      <c r="C97" s="22"/>
      <c r="D97" s="22"/>
      <c r="E97" s="22"/>
      <c r="F97" s="10"/>
      <c r="G97" s="41"/>
      <c r="H97" s="22"/>
      <c r="I97" s="22"/>
    </row>
    <row r="98" spans="1:9" x14ac:dyDescent="0.4">
      <c r="A98" s="22" t="s">
        <v>5999</v>
      </c>
      <c r="B98" s="41"/>
      <c r="C98" s="22"/>
      <c r="D98" s="22"/>
      <c r="E98" s="22"/>
      <c r="F98" s="22"/>
      <c r="G98" s="41"/>
      <c r="H98" s="22"/>
      <c r="I98" s="22"/>
    </row>
    <row r="99" spans="1:9" x14ac:dyDescent="0.4">
      <c r="A99" s="22" t="s">
        <v>6000</v>
      </c>
      <c r="B99" s="41"/>
      <c r="C99" s="22"/>
      <c r="D99" s="22"/>
      <c r="E99" s="22"/>
      <c r="F99" s="22"/>
      <c r="G99" s="41"/>
    </row>
    <row r="100" spans="1:9" x14ac:dyDescent="0.4">
      <c r="A100" s="22" t="s">
        <v>6001</v>
      </c>
      <c r="B100" s="41"/>
      <c r="C100" s="22"/>
      <c r="D100" s="22"/>
      <c r="E100" s="22"/>
      <c r="F100" s="22"/>
      <c r="G100" s="41"/>
    </row>
    <row r="101" spans="1:9" x14ac:dyDescent="0.4">
      <c r="B101" s="41"/>
      <c r="C101" s="22"/>
      <c r="E101" s="22"/>
      <c r="G101" s="41"/>
      <c r="H101" s="22"/>
    </row>
    <row r="102" spans="1:9" x14ac:dyDescent="0.4">
      <c r="A102" s="22"/>
      <c r="B102" s="41"/>
      <c r="C102" s="22"/>
      <c r="E102" s="22"/>
      <c r="F102" s="22"/>
      <c r="G102" s="41"/>
      <c r="H102" s="22"/>
    </row>
    <row r="103" spans="1:9" x14ac:dyDescent="0.4">
      <c r="A103" s="57" t="s">
        <v>6023</v>
      </c>
      <c r="B103" s="58"/>
      <c r="C103" s="22"/>
      <c r="E103" s="22"/>
      <c r="F103" s="22"/>
      <c r="G103" s="41"/>
      <c r="H103" s="22"/>
    </row>
    <row r="104" spans="1:9" ht="15" thickBot="1" x14ac:dyDescent="0.45">
      <c r="A104" s="22"/>
      <c r="B104" s="41"/>
      <c r="C104" s="22"/>
      <c r="E104" s="22"/>
      <c r="F104" s="22"/>
      <c r="G104" s="41"/>
      <c r="H104" s="22"/>
    </row>
    <row r="105" spans="1:9" x14ac:dyDescent="0.4">
      <c r="A105" s="23" t="s">
        <v>5939</v>
      </c>
      <c r="B105" s="42">
        <v>15170618.59</v>
      </c>
      <c r="C105" s="22"/>
      <c r="E105" s="22"/>
      <c r="F105" s="22"/>
      <c r="G105" s="41"/>
      <c r="H105" s="22"/>
    </row>
    <row r="106" spans="1:9" ht="15" thickBot="1" x14ac:dyDescent="0.45">
      <c r="A106" s="24" t="s">
        <v>5940</v>
      </c>
      <c r="B106" s="43">
        <v>30000000</v>
      </c>
      <c r="C106" s="22"/>
      <c r="E106" s="22"/>
      <c r="F106" s="22"/>
      <c r="G106" s="41"/>
      <c r="H106" s="22"/>
    </row>
    <row r="107" spans="1:9" x14ac:dyDescent="0.4">
      <c r="A107" s="9"/>
      <c r="B107" s="44"/>
      <c r="C107" s="22"/>
      <c r="E107" s="22"/>
      <c r="F107" s="22"/>
      <c r="G107" s="41"/>
      <c r="H107" s="22"/>
    </row>
    <row r="108" spans="1:9" x14ac:dyDescent="0.4">
      <c r="A108" s="50" t="s">
        <v>5977</v>
      </c>
      <c r="B108" s="53"/>
      <c r="C108" s="22"/>
      <c r="E108" s="22"/>
      <c r="F108" s="22"/>
      <c r="G108" s="41"/>
      <c r="H108" s="22"/>
    </row>
    <row r="109" spans="1:9" x14ac:dyDescent="0.4">
      <c r="A109" s="52" t="s">
        <v>6002</v>
      </c>
      <c r="B109" s="55"/>
      <c r="C109" s="22"/>
      <c r="E109" s="22"/>
      <c r="F109" s="22"/>
      <c r="G109" s="41"/>
      <c r="H109" s="22"/>
    </row>
    <row r="110" spans="1:9" x14ac:dyDescent="0.4">
      <c r="A110" s="52" t="s">
        <v>6003</v>
      </c>
      <c r="B110" s="55"/>
      <c r="C110" s="22"/>
      <c r="E110" s="22"/>
      <c r="F110" s="22"/>
      <c r="G110" s="41"/>
      <c r="H110" s="22"/>
    </row>
    <row r="111" spans="1:9" x14ac:dyDescent="0.4">
      <c r="A111" s="52" t="s">
        <v>6004</v>
      </c>
      <c r="B111" s="55"/>
      <c r="C111" s="22"/>
      <c r="E111" s="22"/>
      <c r="F111" s="22"/>
      <c r="G111" s="41"/>
      <c r="H111" s="22"/>
    </row>
    <row r="112" spans="1:9" x14ac:dyDescent="0.4">
      <c r="A112" s="9"/>
      <c r="B112" s="44"/>
      <c r="C112" s="22"/>
      <c r="E112" s="22"/>
      <c r="F112" s="21"/>
      <c r="G112" s="41"/>
      <c r="H112" s="22"/>
    </row>
    <row r="113" spans="1:9" x14ac:dyDescent="0.4">
      <c r="A113" s="57" t="s">
        <v>6024</v>
      </c>
      <c r="B113" s="58"/>
      <c r="C113" s="22"/>
      <c r="E113" s="22"/>
      <c r="F113" s="22"/>
      <c r="G113" s="41"/>
      <c r="H113" s="22"/>
    </row>
    <row r="114" spans="1:9" ht="15" thickBot="1" x14ac:dyDescent="0.45">
      <c r="A114" s="22"/>
      <c r="B114" s="41"/>
      <c r="C114" s="22"/>
      <c r="E114" s="22"/>
      <c r="F114" s="22"/>
      <c r="G114" s="41"/>
      <c r="H114" s="22"/>
    </row>
    <row r="115" spans="1:9" x14ac:dyDescent="0.4">
      <c r="A115" s="23" t="s">
        <v>5939</v>
      </c>
      <c r="B115" s="42">
        <v>17198999.98</v>
      </c>
      <c r="C115" s="22"/>
      <c r="E115" s="22"/>
      <c r="F115" s="22"/>
      <c r="G115" s="41"/>
      <c r="H115" s="22"/>
    </row>
    <row r="116" spans="1:9" ht="15" thickBot="1" x14ac:dyDescent="0.45">
      <c r="A116" s="24" t="s">
        <v>5940</v>
      </c>
      <c r="B116" s="43">
        <v>30000000</v>
      </c>
      <c r="C116" s="22"/>
      <c r="E116" s="22"/>
      <c r="F116" s="22"/>
      <c r="G116" s="41"/>
      <c r="H116" s="22"/>
    </row>
    <row r="117" spans="1:9" x14ac:dyDescent="0.4">
      <c r="C117" s="22"/>
      <c r="E117" s="22"/>
      <c r="F117" s="22"/>
      <c r="G117" s="41"/>
      <c r="H117" s="22"/>
    </row>
    <row r="118" spans="1:9" x14ac:dyDescent="0.4">
      <c r="A118" s="50" t="s">
        <v>5977</v>
      </c>
      <c r="B118" s="53"/>
      <c r="C118" s="22"/>
      <c r="E118" s="22"/>
      <c r="F118" s="22"/>
      <c r="G118" s="41"/>
      <c r="H118" s="22"/>
    </row>
    <row r="119" spans="1:9" x14ac:dyDescent="0.4">
      <c r="A119" s="52" t="s">
        <v>6005</v>
      </c>
      <c r="B119" s="56"/>
      <c r="C119" s="22"/>
      <c r="E119" s="22"/>
      <c r="F119" s="22"/>
      <c r="G119" s="41"/>
      <c r="H119" s="22"/>
    </row>
    <row r="120" spans="1:9" x14ac:dyDescent="0.4">
      <c r="A120" s="52" t="s">
        <v>6006</v>
      </c>
      <c r="C120" s="22"/>
      <c r="E120" s="22"/>
      <c r="F120" s="22"/>
      <c r="G120" s="41"/>
      <c r="H120" s="22"/>
    </row>
    <row r="121" spans="1:9" x14ac:dyDescent="0.4">
      <c r="C121" s="22"/>
      <c r="E121" s="22"/>
      <c r="F121" s="21"/>
      <c r="G121" s="41"/>
      <c r="H121" s="22"/>
    </row>
    <row r="122" spans="1:9" x14ac:dyDescent="0.4">
      <c r="C122" s="22"/>
      <c r="D122" s="22"/>
      <c r="E122" s="22"/>
      <c r="F122" s="10"/>
      <c r="G122" s="41"/>
      <c r="H122" s="22"/>
      <c r="I122" s="22"/>
    </row>
    <row r="123" spans="1:9" x14ac:dyDescent="0.4">
      <c r="C123" s="22"/>
      <c r="D123" s="22"/>
      <c r="E123" s="22"/>
      <c r="F123" s="22"/>
      <c r="G123" s="41"/>
      <c r="H123" s="22"/>
      <c r="I123" s="22"/>
    </row>
    <row r="124" spans="1:9" x14ac:dyDescent="0.4">
      <c r="C124" s="22"/>
      <c r="D124" s="22"/>
      <c r="E124" s="22"/>
    </row>
    <row r="125" spans="1:9" x14ac:dyDescent="0.4">
      <c r="C125" s="22"/>
      <c r="D125" s="22"/>
      <c r="E125" s="22"/>
    </row>
    <row r="126" spans="1:9" x14ac:dyDescent="0.4">
      <c r="A126" s="22"/>
      <c r="B126" s="41"/>
      <c r="C126" s="22"/>
      <c r="D126" s="22"/>
      <c r="E126" s="22"/>
    </row>
    <row r="127" spans="1:9" x14ac:dyDescent="0.4">
      <c r="A127" s="22"/>
      <c r="B127" s="41"/>
      <c r="C127" s="22"/>
      <c r="D127" s="22"/>
      <c r="E127" s="22"/>
    </row>
    <row r="128" spans="1:9" x14ac:dyDescent="0.4">
      <c r="B128" s="41"/>
      <c r="C128" s="22"/>
      <c r="E128" s="22"/>
    </row>
    <row r="129" spans="1:5" x14ac:dyDescent="0.4">
      <c r="A129" s="22"/>
      <c r="B129" s="41"/>
      <c r="C129" s="22"/>
      <c r="E129" s="22"/>
    </row>
    <row r="130" spans="1:5" x14ac:dyDescent="0.4">
      <c r="A130" s="22"/>
      <c r="B130" s="41"/>
      <c r="C130" s="22"/>
      <c r="E130" s="22"/>
    </row>
    <row r="131" spans="1:5" x14ac:dyDescent="0.4">
      <c r="A131" s="22"/>
      <c r="B131" s="41"/>
      <c r="C131" s="22"/>
      <c r="E131" s="22"/>
    </row>
    <row r="132" spans="1:5" x14ac:dyDescent="0.4">
      <c r="A132" s="22"/>
      <c r="B132" s="41"/>
      <c r="C132" s="22"/>
      <c r="E132" s="22"/>
    </row>
    <row r="133" spans="1:5" x14ac:dyDescent="0.4">
      <c r="A133" s="22"/>
      <c r="B133" s="41"/>
      <c r="C133" s="22"/>
      <c r="E133" s="22"/>
    </row>
    <row r="134" spans="1:5" x14ac:dyDescent="0.4">
      <c r="A134" s="22"/>
      <c r="B134" s="41"/>
      <c r="C134" s="22"/>
      <c r="E134" s="22"/>
    </row>
    <row r="135" spans="1:5" x14ac:dyDescent="0.4">
      <c r="A135" s="22"/>
      <c r="B135" s="41"/>
      <c r="C135" s="22"/>
      <c r="E135" s="22"/>
    </row>
    <row r="136" spans="1:5" x14ac:dyDescent="0.4">
      <c r="A136" s="22"/>
      <c r="B136" s="41"/>
      <c r="C136" s="22"/>
      <c r="E136" s="22"/>
    </row>
    <row r="137" spans="1:5" x14ac:dyDescent="0.4">
      <c r="A137" s="22"/>
      <c r="B137" s="41"/>
      <c r="C137" s="22"/>
      <c r="E137" s="22"/>
    </row>
    <row r="138" spans="1:5" x14ac:dyDescent="0.4">
      <c r="A138" s="22"/>
      <c r="B138" s="41"/>
      <c r="C138" s="22"/>
      <c r="E138" s="22"/>
    </row>
    <row r="139" spans="1:5" x14ac:dyDescent="0.4">
      <c r="A139" s="22"/>
      <c r="B139" s="41"/>
      <c r="C139" s="22"/>
      <c r="E139" s="22"/>
    </row>
    <row r="140" spans="1:5" x14ac:dyDescent="0.4">
      <c r="A140" s="21"/>
      <c r="B140" s="41"/>
      <c r="C140" s="22"/>
      <c r="E140" s="22"/>
    </row>
    <row r="141" spans="1:5" x14ac:dyDescent="0.4">
      <c r="A141" s="22"/>
      <c r="B141" s="41"/>
      <c r="C141" s="22"/>
      <c r="E141" s="22"/>
    </row>
    <row r="142" spans="1:5" x14ac:dyDescent="0.4">
      <c r="A142" s="22"/>
      <c r="B142" s="41"/>
      <c r="C142" s="22"/>
      <c r="E142" s="22"/>
    </row>
    <row r="143" spans="1:5" x14ac:dyDescent="0.4">
      <c r="A143" s="22"/>
      <c r="B143" s="41"/>
      <c r="C143" s="22"/>
      <c r="E143" s="22"/>
    </row>
    <row r="144" spans="1:5" x14ac:dyDescent="0.4">
      <c r="A144" s="22"/>
      <c r="B144" s="41"/>
      <c r="C144" s="22"/>
      <c r="E144" s="22"/>
    </row>
    <row r="145" spans="1:5" x14ac:dyDescent="0.4">
      <c r="A145" s="22"/>
      <c r="B145" s="41"/>
      <c r="C145" s="22"/>
      <c r="E145" s="22"/>
    </row>
    <row r="146" spans="1:5" x14ac:dyDescent="0.4">
      <c r="A146" s="22"/>
      <c r="B146" s="41"/>
      <c r="C146" s="22"/>
      <c r="E146" s="22"/>
    </row>
    <row r="147" spans="1:5" x14ac:dyDescent="0.4">
      <c r="A147" s="22"/>
      <c r="B147" s="41"/>
      <c r="C147" s="22"/>
      <c r="E147" s="22"/>
    </row>
    <row r="148" spans="1:5" x14ac:dyDescent="0.4">
      <c r="A148" s="22"/>
      <c r="B148" s="41"/>
      <c r="C148" s="22"/>
    </row>
    <row r="149" spans="1:5" x14ac:dyDescent="0.4">
      <c r="A149" s="22"/>
      <c r="B149" s="41"/>
      <c r="C149" s="22"/>
    </row>
    <row r="150" spans="1:5" x14ac:dyDescent="0.4">
      <c r="A150" s="21"/>
      <c r="B150" s="41"/>
      <c r="C150" s="22"/>
    </row>
    <row r="151" spans="1:5" x14ac:dyDescent="0.4">
      <c r="A151" s="10"/>
      <c r="B151" s="41"/>
      <c r="C151" s="22"/>
      <c r="D151" s="22"/>
    </row>
    <row r="152" spans="1:5" x14ac:dyDescent="0.4">
      <c r="A152" s="22"/>
      <c r="B152" s="41"/>
      <c r="C152" s="22"/>
      <c r="D152" s="22"/>
    </row>
    <row r="153" spans="1:5" x14ac:dyDescent="0.4">
      <c r="A153" s="22"/>
    </row>
    <row r="154" spans="1:5" x14ac:dyDescent="0.4">
      <c r="A154" s="2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21"/>
  <sheetViews>
    <sheetView zoomScale="90" zoomScaleNormal="90" workbookViewId="0"/>
  </sheetViews>
  <sheetFormatPr defaultRowHeight="14.6" x14ac:dyDescent="0.4"/>
  <cols>
    <col min="1" max="1" width="73" bestFit="1" customWidth="1"/>
  </cols>
  <sheetData>
    <row r="1" spans="1:1" x14ac:dyDescent="0.4">
      <c r="A1" s="25" t="s">
        <v>6013</v>
      </c>
    </row>
    <row r="3" spans="1:1" x14ac:dyDescent="0.4">
      <c r="A3" s="25" t="s">
        <v>5941</v>
      </c>
    </row>
    <row r="5" spans="1:1" x14ac:dyDescent="0.4">
      <c r="A5" t="s">
        <v>5942</v>
      </c>
    </row>
    <row r="6" spans="1:1" x14ac:dyDescent="0.4">
      <c r="A6" t="s">
        <v>5943</v>
      </c>
    </row>
    <row r="7" spans="1:1" x14ac:dyDescent="0.4">
      <c r="A7" t="s">
        <v>5944</v>
      </c>
    </row>
    <row r="8" spans="1:1" x14ac:dyDescent="0.4">
      <c r="A8" t="s">
        <v>5945</v>
      </c>
    </row>
    <row r="9" spans="1:1" x14ac:dyDescent="0.4">
      <c r="A9" t="s">
        <v>5946</v>
      </c>
    </row>
    <row r="10" spans="1:1" x14ac:dyDescent="0.4">
      <c r="A10" t="s">
        <v>5947</v>
      </c>
    </row>
    <row r="11" spans="1:1" x14ac:dyDescent="0.4">
      <c r="A11" t="s">
        <v>5948</v>
      </c>
    </row>
    <row r="12" spans="1:1" x14ac:dyDescent="0.4">
      <c r="A12" t="s">
        <v>5949</v>
      </c>
    </row>
    <row r="13" spans="1:1" x14ac:dyDescent="0.4">
      <c r="A13" t="s">
        <v>5950</v>
      </c>
    </row>
    <row r="14" spans="1:1" x14ac:dyDescent="0.4">
      <c r="A14" t="s">
        <v>5971</v>
      </c>
    </row>
    <row r="15" spans="1:1" x14ac:dyDescent="0.4">
      <c r="A15" t="s">
        <v>5951</v>
      </c>
    </row>
    <row r="16" spans="1:1" x14ac:dyDescent="0.4">
      <c r="A16" t="s">
        <v>5952</v>
      </c>
    </row>
    <row r="17" spans="1:1" x14ac:dyDescent="0.4">
      <c r="A17" t="s">
        <v>5969</v>
      </c>
    </row>
    <row r="18" spans="1:1" x14ac:dyDescent="0.4">
      <c r="A18" t="s">
        <v>5953</v>
      </c>
    </row>
    <row r="19" spans="1:1" x14ac:dyDescent="0.4">
      <c r="A19" t="s">
        <v>5954</v>
      </c>
    </row>
    <row r="20" spans="1:1" x14ac:dyDescent="0.4">
      <c r="A20" t="s">
        <v>5955</v>
      </c>
    </row>
    <row r="21" spans="1:1" x14ac:dyDescent="0.4">
      <c r="A21" t="s">
        <v>5956</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21"/>
  <sheetViews>
    <sheetView tabSelected="1" zoomScale="90" zoomScaleNormal="90" workbookViewId="0">
      <selection activeCell="E13" sqref="E13"/>
    </sheetView>
  </sheetViews>
  <sheetFormatPr defaultRowHeight="14.6" x14ac:dyDescent="0.4"/>
  <cols>
    <col min="1" max="1" width="73" bestFit="1" customWidth="1"/>
    <col min="2" max="2" width="24.84375" bestFit="1" customWidth="1"/>
    <col min="3" max="3" width="11.53515625" customWidth="1"/>
    <col min="4" max="4" width="35.84375" style="47" bestFit="1" customWidth="1"/>
    <col min="5" max="5" width="12.3828125" customWidth="1"/>
    <col min="6" max="6" width="9" customWidth="1"/>
  </cols>
  <sheetData>
    <row r="1" spans="1:5" x14ac:dyDescent="0.4">
      <c r="A1" s="25" t="s">
        <v>6013</v>
      </c>
    </row>
    <row r="3" spans="1:5" x14ac:dyDescent="0.4">
      <c r="A3" t="s">
        <v>5847</v>
      </c>
    </row>
    <row r="4" spans="1:5" x14ac:dyDescent="0.4">
      <c r="A4" s="22"/>
      <c r="B4" s="22"/>
      <c r="C4" s="22"/>
      <c r="D4" s="48"/>
      <c r="E4" s="22"/>
    </row>
    <row r="5" spans="1:5" x14ac:dyDescent="0.4">
      <c r="A5" s="90"/>
      <c r="B5" s="90"/>
      <c r="C5" s="90"/>
      <c r="D5" s="94"/>
    </row>
    <row r="6" spans="1:5" ht="43.75" x14ac:dyDescent="0.4">
      <c r="A6" s="89" t="s">
        <v>5965</v>
      </c>
      <c r="B6" s="91" t="s">
        <v>5927</v>
      </c>
      <c r="C6" s="92" t="s">
        <v>5966</v>
      </c>
      <c r="D6" s="93" t="s">
        <v>5967</v>
      </c>
    </row>
    <row r="7" spans="1:5" ht="29.15" x14ac:dyDescent="0.4">
      <c r="A7" s="27" t="s">
        <v>5928</v>
      </c>
      <c r="B7" s="26">
        <v>0.19</v>
      </c>
      <c r="C7" s="32">
        <v>2013</v>
      </c>
      <c r="D7" s="29" t="s">
        <v>6009</v>
      </c>
    </row>
    <row r="8" spans="1:5" ht="58.3" x14ac:dyDescent="0.4">
      <c r="A8" s="27" t="s">
        <v>5929</v>
      </c>
      <c r="B8" s="26" t="s">
        <v>5968</v>
      </c>
      <c r="C8" s="32">
        <v>2015</v>
      </c>
      <c r="D8" s="29" t="s">
        <v>6010</v>
      </c>
    </row>
    <row r="9" spans="1:5" ht="18" customHeight="1" x14ac:dyDescent="0.4">
      <c r="A9" s="28" t="s">
        <v>5930</v>
      </c>
      <c r="B9" s="26">
        <v>0.27100000000000002</v>
      </c>
      <c r="C9" s="32">
        <v>2018</v>
      </c>
      <c r="D9" s="30" t="s">
        <v>6025</v>
      </c>
    </row>
    <row r="10" spans="1:5" x14ac:dyDescent="0.4">
      <c r="A10" s="27" t="s">
        <v>5931</v>
      </c>
      <c r="B10" s="26">
        <v>0.49</v>
      </c>
      <c r="C10" s="32">
        <v>2015</v>
      </c>
      <c r="D10" s="29" t="s">
        <v>6014</v>
      </c>
    </row>
    <row r="11" spans="1:5" ht="29.15" x14ac:dyDescent="0.4">
      <c r="A11" s="27" t="s">
        <v>5932</v>
      </c>
      <c r="B11" s="26">
        <v>0.42</v>
      </c>
      <c r="C11" s="32">
        <v>2006</v>
      </c>
      <c r="D11" s="51" t="s">
        <v>6008</v>
      </c>
    </row>
    <row r="12" spans="1:5" ht="43.75" x14ac:dyDescent="0.4">
      <c r="A12" s="27" t="s">
        <v>5933</v>
      </c>
      <c r="B12" s="26">
        <v>0.25</v>
      </c>
      <c r="C12" s="32">
        <v>2016</v>
      </c>
      <c r="D12" s="29" t="s">
        <v>6011</v>
      </c>
    </row>
    <row r="13" spans="1:5" ht="43.75" x14ac:dyDescent="0.4">
      <c r="A13" s="27" t="s">
        <v>5934</v>
      </c>
      <c r="B13" s="26" t="s">
        <v>5968</v>
      </c>
      <c r="C13" s="32">
        <v>2018</v>
      </c>
      <c r="D13" s="29" t="s">
        <v>5973</v>
      </c>
    </row>
    <row r="14" spans="1:5" ht="43.75" x14ac:dyDescent="0.4">
      <c r="A14" s="27" t="s">
        <v>5935</v>
      </c>
      <c r="B14" s="26">
        <v>0.39</v>
      </c>
      <c r="C14" s="32">
        <v>2013</v>
      </c>
      <c r="D14" s="29" t="s">
        <v>5975</v>
      </c>
    </row>
    <row r="15" spans="1:5" x14ac:dyDescent="0.4">
      <c r="A15" s="27" t="s">
        <v>5936</v>
      </c>
      <c r="B15" s="26">
        <v>9.9000000000000005E-2</v>
      </c>
      <c r="C15" s="32">
        <v>2011</v>
      </c>
      <c r="D15" s="30" t="s">
        <v>6025</v>
      </c>
    </row>
    <row r="16" spans="1:5" x14ac:dyDescent="0.4">
      <c r="A16" s="27" t="s">
        <v>5937</v>
      </c>
      <c r="B16" s="26">
        <v>0.41</v>
      </c>
      <c r="C16" s="32">
        <v>2018</v>
      </c>
      <c r="D16" s="30" t="s">
        <v>5974</v>
      </c>
    </row>
    <row r="17" spans="1:4" ht="43.75" x14ac:dyDescent="0.4">
      <c r="A17" s="27" t="s">
        <v>5938</v>
      </c>
      <c r="B17" s="26">
        <v>0.17100000000000001</v>
      </c>
      <c r="C17" s="32">
        <v>2014</v>
      </c>
      <c r="D17" s="29" t="s">
        <v>5976</v>
      </c>
    </row>
    <row r="18" spans="1:4" ht="29.15" x14ac:dyDescent="0.4">
      <c r="A18" s="27" t="s">
        <v>6996</v>
      </c>
      <c r="B18" s="26" t="s">
        <v>5968</v>
      </c>
      <c r="C18" s="32">
        <v>2019</v>
      </c>
      <c r="D18" s="29" t="s">
        <v>6012</v>
      </c>
    </row>
    <row r="19" spans="1:4" x14ac:dyDescent="0.4">
      <c r="B19" s="31"/>
      <c r="C19" s="35"/>
      <c r="D19" s="36"/>
    </row>
    <row r="20" spans="1:4" x14ac:dyDescent="0.4">
      <c r="B20" s="31"/>
      <c r="C20" s="31"/>
      <c r="D20" s="49"/>
    </row>
    <row r="21" spans="1:4" x14ac:dyDescent="0.4">
      <c r="B21" s="31"/>
      <c r="C21" s="31"/>
      <c r="D21" s="49"/>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Full Equity Listing</vt:lpstr>
      <vt:lpstr>NZ Equities</vt:lpstr>
      <vt:lpstr>External Investment Managers</vt:lpstr>
      <vt:lpstr>NZ External lnvestment Mandates</vt:lpstr>
      <vt:lpstr>Internal Mandates</vt:lpstr>
      <vt:lpstr>Direct Investm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12-20T04:08:01Z</dcterms:created>
  <dcterms:modified xsi:type="dcterms:W3CDTF">2023-12-20T04:08:36Z</dcterms:modified>
</cp:coreProperties>
</file>